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drawings/drawing2.xml" ContentType="application/vnd.openxmlformats-officedocument.drawing+xml"/>
  <Override PartName="/xl/charts/chart3.xml" ContentType="application/vnd.openxmlformats-officedocument.drawingml.chart+xml"/>
  <Override PartName="/xl/theme/themeOverride1.xml" ContentType="application/vnd.openxmlformats-officedocument.themeOverride+xml"/>
  <Override PartName="/xl/charts/chart4.xml" ContentType="application/vnd.openxmlformats-officedocument.drawingml.chart+xml"/>
  <Override PartName="/xl/theme/themeOverride2.xml" ContentType="application/vnd.openxmlformats-officedocument.themeOverride+xml"/>
  <Override PartName="/xl/drawings/drawing3.xml" ContentType="application/vnd.openxmlformats-officedocument.drawing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drawings/drawing4.xml" ContentType="application/vnd.openxmlformats-officedocument.drawing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drawings/drawing5.xml" ContentType="application/vnd.openxmlformats-officedocument.drawing+xml"/>
  <Override PartName="/xl/charts/chart9.xml" ContentType="application/vnd.openxmlformats-officedocument.drawingml.chart+xml"/>
  <Override PartName="/xl/theme/themeOverride3.xml" ContentType="application/vnd.openxmlformats-officedocument.themeOverride+xml"/>
  <Override PartName="/xl/charts/chart10.xml" ContentType="application/vnd.openxmlformats-officedocument.drawingml.chart+xml"/>
  <Override PartName="/xl/theme/themeOverride4.xml" ContentType="application/vnd.openxmlformats-officedocument.themeOverride+xml"/>
  <Override PartName="/xl/drawings/drawing6.xml" ContentType="application/vnd.openxmlformats-officedocument.drawing+xml"/>
  <Override PartName="/xl/charts/chart11.xml" ContentType="application/vnd.openxmlformats-officedocument.drawingml.chart+xml"/>
  <Override PartName="/xl/theme/themeOverride5.xml" ContentType="application/vnd.openxmlformats-officedocument.themeOverride+xml"/>
  <Override PartName="/xl/charts/chart12.xml" ContentType="application/vnd.openxmlformats-officedocument.drawingml.chart+xml"/>
  <Override PartName="/xl/theme/themeOverride6.xml" ContentType="application/vnd.openxmlformats-officedocument.themeOverride+xml"/>
  <Override PartName="/xl/drawings/drawing7.xml" ContentType="application/vnd.openxmlformats-officedocument.drawing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drawings/drawing8.xml" ContentType="application/vnd.openxmlformats-officedocument.drawing+xml"/>
  <Override PartName="/xl/charts/chart15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16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9.xml" ContentType="application/vnd.openxmlformats-officedocument.drawing+xml"/>
  <Override PartName="/xl/charts/chart17.xml" ContentType="application/vnd.openxmlformats-officedocument.drawingml.chart+xml"/>
  <Override PartName="/xl/theme/themeOverride7.xml" ContentType="application/vnd.openxmlformats-officedocument.themeOverride+xml"/>
  <Override PartName="/xl/charts/chart18.xml" ContentType="application/vnd.openxmlformats-officedocument.drawingml.chart+xml"/>
  <Override PartName="/xl/theme/themeOverride8.xml" ContentType="application/vnd.openxmlformats-officedocument.themeOverride+xml"/>
  <Override PartName="/xl/drawings/drawing10.xml" ContentType="application/vnd.openxmlformats-officedocument.drawing+xml"/>
  <Override PartName="/xl/charts/chart19.xml" ContentType="application/vnd.openxmlformats-officedocument.drawingml.chart+xml"/>
  <Override PartName="/xl/drawings/drawing11.xml" ContentType="application/vnd.openxmlformats-officedocument.drawingml.chartshapes+xml"/>
  <Override PartName="/xl/charts/chart20.xml" ContentType="application/vnd.openxmlformats-officedocument.drawingml.chart+xml"/>
  <Override PartName="/xl/drawings/drawing12.xml" ContentType="application/vnd.openxmlformats-officedocument.drawingml.chartshapes+xml"/>
  <Override PartName="/xl/drawings/drawing13.xml" ContentType="application/vnd.openxmlformats-officedocument.drawing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drawings/drawing14.xml" ContentType="application/vnd.openxmlformats-officedocument.drawing+xml"/>
  <Override PartName="/xl/charts/chart2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2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15.xml" ContentType="application/vnd.openxmlformats-officedocument.drawing+xml"/>
  <Override PartName="/xl/charts/chart2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2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16.xml" ContentType="application/vnd.openxmlformats-officedocument.drawing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drawings/drawing17.xml" ContentType="application/vnd.openxmlformats-officedocument.drawing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drawings/drawing18.xml" ContentType="application/vnd.openxmlformats-officedocument.drawing+xml"/>
  <Override PartName="/xl/charts/chart31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32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19.xml" ContentType="application/vnd.openxmlformats-officedocument.drawing+xml"/>
  <Override PartName="/xl/charts/chart33.xml" ContentType="application/vnd.openxmlformats-officedocument.drawingml.chart+xml"/>
  <Override PartName="/xl/drawings/drawing20.xml" ContentType="application/vnd.openxmlformats-officedocument.drawingml.chartshapes+xml"/>
  <Override PartName="/xl/charts/chart34.xml" ContentType="application/vnd.openxmlformats-officedocument.drawingml.chart+xml"/>
  <Override PartName="/xl/drawings/drawing21.xml" ContentType="application/vnd.openxmlformats-officedocument.drawingml.chartshapes+xml"/>
  <Override PartName="/xl/drawings/drawing22.xml" ContentType="application/vnd.openxmlformats-officedocument.drawing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drawings/drawing23.xml" ContentType="application/vnd.openxmlformats-officedocument.drawing+xml"/>
  <Override PartName="/xl/charts/chart37.xml" ContentType="application/vnd.openxmlformats-officedocument.drawingml.chart+xml"/>
  <Override PartName="/xl/theme/themeOverride9.xml" ContentType="application/vnd.openxmlformats-officedocument.themeOverride+xml"/>
  <Override PartName="/xl/charts/chart38.xml" ContentType="application/vnd.openxmlformats-officedocument.drawingml.chart+xml"/>
  <Override PartName="/xl/theme/themeOverride10.xml" ContentType="application/vnd.openxmlformats-officedocument.themeOverride+xml"/>
  <Override PartName="/xl/drawings/drawing24.xml" ContentType="application/vnd.openxmlformats-officedocument.drawing+xml"/>
  <Override PartName="/xl/charts/chart39.xml" ContentType="application/vnd.openxmlformats-officedocument.drawingml.chart+xml"/>
  <Override PartName="/xl/theme/themeOverride11.xml" ContentType="application/vnd.openxmlformats-officedocument.themeOverride+xml"/>
  <Override PartName="/xl/charts/chart40.xml" ContentType="application/vnd.openxmlformats-officedocument.drawingml.chart+xml"/>
  <Override PartName="/xl/theme/themeOverride12.xml" ContentType="application/vnd.openxmlformats-officedocument.themeOverride+xml"/>
  <Override PartName="/xl/drawings/drawing25.xml" ContentType="application/vnd.openxmlformats-officedocument.drawing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drawings/drawing26.xml" ContentType="application/vnd.openxmlformats-officedocument.drawing+xml"/>
  <Override PartName="/xl/charts/chart43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27.xml" ContentType="application/vnd.openxmlformats-officedocument.drawingml.chartshapes+xml"/>
  <Override PartName="/xl/charts/chart44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28.xml" ContentType="application/vnd.openxmlformats-officedocument.drawingml.chartshapes+xml"/>
  <Override PartName="/xl/drawings/drawing29.xml" ContentType="application/vnd.openxmlformats-officedocument.drawing+xml"/>
  <Override PartName="/xl/charts/chart45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46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30.xml" ContentType="application/vnd.openxmlformats-officedocument.drawing+xml"/>
  <Override PartName="/xl/charts/chart47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chart48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31.xml" ContentType="application/vnd.openxmlformats-officedocument.drawing+xml"/>
  <Override PartName="/xl/charts/chart49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charts/chart50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drawings/drawing32.xml" ContentType="application/vnd.openxmlformats-officedocument.drawing+xml"/>
  <Override PartName="/xl/charts/chart51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drawings/drawing33.xml" ContentType="application/vnd.openxmlformats-officedocument.drawingml.chartshapes+xml"/>
  <Override PartName="/xl/charts/chart52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drawings/drawing34.xml" ContentType="application/vnd.openxmlformats-officedocument.drawing+xml"/>
  <Override PartName="/xl/charts/chart53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charts/chart54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drawings/drawing35.xml" ContentType="application/vnd.openxmlformats-officedocument.drawing+xml"/>
  <Override PartName="/xl/charts/chart55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charts/chart56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drawings/drawing36.xml" ContentType="application/vnd.openxmlformats-officedocument.drawing+xml"/>
  <Override PartName="/xl/charts/chart57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charts/chart58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501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koroknaip\AppData\Local\Microsoft\Windows\INetCache\Content.Outlook\0H031BYP\"/>
    </mc:Choice>
  </mc:AlternateContent>
  <xr:revisionPtr revIDLastSave="0" documentId="13_ncr:1_{6C8BD4B0-EF11-444A-8B8F-FF765F44D399}" xr6:coauthVersionLast="47" xr6:coauthVersionMax="47" xr10:uidLastSave="{00000000-0000-0000-0000-000000000000}"/>
  <bookViews>
    <workbookView xWindow="-108" yWindow="-108" windowWidth="23256" windowHeight="12456" tabRatio="903" xr2:uid="{00000000-000D-0000-FFFF-FFFF00000000}"/>
  </bookViews>
  <sheets>
    <sheet name="1. adat" sheetId="1" r:id="rId1"/>
    <sheet name="2. adat" sheetId="99" r:id="rId2"/>
    <sheet name="3. adat" sheetId="3" r:id="rId3"/>
    <sheet name="4. adat" sheetId="80" r:id="rId4"/>
    <sheet name="5. adat" sheetId="76" r:id="rId5"/>
    <sheet name="6. adat" sheetId="8" r:id="rId6"/>
    <sheet name="7.adat" sheetId="159" r:id="rId7"/>
    <sheet name="8.adat" sheetId="157" r:id="rId8"/>
    <sheet name="9.adat" sheetId="44" r:id="rId9"/>
    <sheet name="10.adat" sheetId="46" r:id="rId10"/>
    <sheet name="11.adat" sheetId="65" r:id="rId11"/>
    <sheet name="12.adat" sheetId="204" r:id="rId12"/>
    <sheet name="13.adat" sheetId="50" r:id="rId13"/>
    <sheet name="14.adat" sheetId="52" r:id="rId14"/>
    <sheet name="15.adat" sheetId="54" r:id="rId15"/>
    <sheet name="16.adat" sheetId="72" r:id="rId16"/>
    <sheet name="17.adat" sheetId="57" r:id="rId17"/>
    <sheet name="18.adat" sheetId="139" r:id="rId18"/>
    <sheet name="19.adat" sheetId="60" r:id="rId19"/>
    <sheet name="20.adat" sheetId="83" r:id="rId20"/>
    <sheet name="21.adat" sheetId="88" r:id="rId21"/>
    <sheet name="22.adat" sheetId="205" r:id="rId22"/>
    <sheet name="23.adat" sheetId="206" r:id="rId23"/>
    <sheet name="24.adat" sheetId="207" r:id="rId24"/>
    <sheet name="25.adat" sheetId="208" r:id="rId25"/>
    <sheet name="26.adat" sheetId="209" r:id="rId26"/>
    <sheet name="27.adat" sheetId="210" r:id="rId27"/>
    <sheet name="28.adat" sheetId="211" r:id="rId28"/>
    <sheet name="29.adat" sheetId="212" r:id="rId29"/>
  </sheets>
  <definedNames>
    <definedName name="_" localSheetId="25" hidden="1">#REF!</definedName>
    <definedName name="_" hidden="1">#REF!</definedName>
    <definedName name="__">#REF!</definedName>
    <definedName name="___">#REF!</definedName>
    <definedName name="____">#REF!</definedName>
    <definedName name="_____">#REF!</definedName>
    <definedName name="______">#REF!</definedName>
    <definedName name="_______">#REF!</definedName>
    <definedName name="________">#REF!</definedName>
    <definedName name="_________">#REF!</definedName>
    <definedName name="__________">#REF!</definedName>
    <definedName name="___________">#REF!</definedName>
    <definedName name="____________">#REF!</definedName>
    <definedName name="_____________">#REF!</definedName>
    <definedName name="______________">#REF!</definedName>
    <definedName name="_______________">#REF!</definedName>
    <definedName name="____________________________cp1" localSheetId="25" hidden="1">{"'előző év december'!$A$2:$CP$214"}</definedName>
    <definedName name="____________________________cp1" hidden="1">{"'előző év december'!$A$2:$CP$214"}</definedName>
    <definedName name="____________________________cp10" localSheetId="25" hidden="1">{"'előző év december'!$A$2:$CP$214"}</definedName>
    <definedName name="____________________________cp10" hidden="1">{"'előző év december'!$A$2:$CP$214"}</definedName>
    <definedName name="____________________________cp11" localSheetId="25" hidden="1">{"'előző év december'!$A$2:$CP$214"}</definedName>
    <definedName name="____________________________cp11" hidden="1">{"'előző év december'!$A$2:$CP$214"}</definedName>
    <definedName name="____________________________cp2" localSheetId="25" hidden="1">{"'előző év december'!$A$2:$CP$214"}</definedName>
    <definedName name="____________________________cp2" hidden="1">{"'előző év december'!$A$2:$CP$214"}</definedName>
    <definedName name="____________________________cp3" localSheetId="25" hidden="1">{"'előző év december'!$A$2:$CP$214"}</definedName>
    <definedName name="____________________________cp3" hidden="1">{"'előző év december'!$A$2:$CP$214"}</definedName>
    <definedName name="____________________________cp4" localSheetId="25" hidden="1">{"'előző év december'!$A$2:$CP$214"}</definedName>
    <definedName name="____________________________cp4" hidden="1">{"'előző év december'!$A$2:$CP$214"}</definedName>
    <definedName name="____________________________cp5" localSheetId="25" hidden="1">{"'előző év december'!$A$2:$CP$214"}</definedName>
    <definedName name="____________________________cp5" hidden="1">{"'előző év december'!$A$2:$CP$214"}</definedName>
    <definedName name="____________________________cp6" localSheetId="25" hidden="1">{"'előző év december'!$A$2:$CP$214"}</definedName>
    <definedName name="____________________________cp6" hidden="1">{"'előző év december'!$A$2:$CP$214"}</definedName>
    <definedName name="____________________________cp7" localSheetId="25" hidden="1">{"'előző év december'!$A$2:$CP$214"}</definedName>
    <definedName name="____________________________cp7" hidden="1">{"'előző év december'!$A$2:$CP$214"}</definedName>
    <definedName name="____________________________cp8" localSheetId="25" hidden="1">{"'előző év december'!$A$2:$CP$214"}</definedName>
    <definedName name="____________________________cp8" hidden="1">{"'előző év december'!$A$2:$CP$214"}</definedName>
    <definedName name="____________________________cp9" localSheetId="25" hidden="1">{"'előző év december'!$A$2:$CP$214"}</definedName>
    <definedName name="____________________________cp9" hidden="1">{"'előző év december'!$A$2:$CP$214"}</definedName>
    <definedName name="____________________________cpr2" localSheetId="25" hidden="1">{"'előző év december'!$A$2:$CP$214"}</definedName>
    <definedName name="____________________________cpr2" hidden="1">{"'előző év december'!$A$2:$CP$214"}</definedName>
    <definedName name="____________________________cpr3" localSheetId="25" hidden="1">{"'előző év december'!$A$2:$CP$214"}</definedName>
    <definedName name="____________________________cpr3" hidden="1">{"'előző év december'!$A$2:$CP$214"}</definedName>
    <definedName name="____________________________cpr4" localSheetId="25" hidden="1">{"'előző év december'!$A$2:$CP$214"}</definedName>
    <definedName name="____________________________cpr4" hidden="1">{"'előző év december'!$A$2:$CP$214"}</definedName>
    <definedName name="____________________________IFR2">#REF!</definedName>
    <definedName name="____________________________IFR22">#REF!</definedName>
    <definedName name="____________________________IFR23">#REF!</definedName>
    <definedName name="___________________________cp1" localSheetId="25" hidden="1">{"'előző év december'!$A$2:$CP$214"}</definedName>
    <definedName name="___________________________cp1" hidden="1">{"'előző év december'!$A$2:$CP$214"}</definedName>
    <definedName name="___________________________cp10" localSheetId="25" hidden="1">{"'előző év december'!$A$2:$CP$214"}</definedName>
    <definedName name="___________________________cp10" hidden="1">{"'előző év december'!$A$2:$CP$214"}</definedName>
    <definedName name="___________________________cp11" localSheetId="25" hidden="1">{"'előző év december'!$A$2:$CP$214"}</definedName>
    <definedName name="___________________________cp11" hidden="1">{"'előző év december'!$A$2:$CP$214"}</definedName>
    <definedName name="___________________________cp2" localSheetId="25" hidden="1">{"'előző év december'!$A$2:$CP$214"}</definedName>
    <definedName name="___________________________cp2" hidden="1">{"'előző év december'!$A$2:$CP$214"}</definedName>
    <definedName name="___________________________cp3" localSheetId="25" hidden="1">{"'előző év december'!$A$2:$CP$214"}</definedName>
    <definedName name="___________________________cp3" hidden="1">{"'előző év december'!$A$2:$CP$214"}</definedName>
    <definedName name="___________________________cp4" localSheetId="25" hidden="1">{"'előző év december'!$A$2:$CP$214"}</definedName>
    <definedName name="___________________________cp4" hidden="1">{"'előző év december'!$A$2:$CP$214"}</definedName>
    <definedName name="___________________________cp5" localSheetId="25" hidden="1">{"'előző év december'!$A$2:$CP$214"}</definedName>
    <definedName name="___________________________cp5" hidden="1">{"'előző év december'!$A$2:$CP$214"}</definedName>
    <definedName name="___________________________cp6" localSheetId="25" hidden="1">{"'előző év december'!$A$2:$CP$214"}</definedName>
    <definedName name="___________________________cp6" hidden="1">{"'előző év december'!$A$2:$CP$214"}</definedName>
    <definedName name="___________________________cp7" localSheetId="25" hidden="1">{"'előző év december'!$A$2:$CP$214"}</definedName>
    <definedName name="___________________________cp7" hidden="1">{"'előző év december'!$A$2:$CP$214"}</definedName>
    <definedName name="___________________________cp8" localSheetId="25" hidden="1">{"'előző év december'!$A$2:$CP$214"}</definedName>
    <definedName name="___________________________cp8" hidden="1">{"'előző év december'!$A$2:$CP$214"}</definedName>
    <definedName name="___________________________cp9" localSheetId="25" hidden="1">{"'előző év december'!$A$2:$CP$214"}</definedName>
    <definedName name="___________________________cp9" hidden="1">{"'előző év december'!$A$2:$CP$214"}</definedName>
    <definedName name="___________________________cpr2" localSheetId="25" hidden="1">{"'előző év december'!$A$2:$CP$214"}</definedName>
    <definedName name="___________________________cpr2" hidden="1">{"'előző év december'!$A$2:$CP$214"}</definedName>
    <definedName name="___________________________cpr3" localSheetId="25" hidden="1">{"'előző év december'!$A$2:$CP$214"}</definedName>
    <definedName name="___________________________cpr3" hidden="1">{"'előző év december'!$A$2:$CP$214"}</definedName>
    <definedName name="___________________________cpr4" localSheetId="25" hidden="1">{"'előző év december'!$A$2:$CP$214"}</definedName>
    <definedName name="___________________________cpr4" hidden="1">{"'előző év december'!$A$2:$CP$214"}</definedName>
    <definedName name="___________________________IFR2">#N/A</definedName>
    <definedName name="___________________________IFR22">#N/A</definedName>
    <definedName name="___________________________IFR23">#N/A</definedName>
    <definedName name="__________________________cp1" localSheetId="25" hidden="1">{"'előző év december'!$A$2:$CP$214"}</definedName>
    <definedName name="__________________________cp1" hidden="1">{"'előző év december'!$A$2:$CP$214"}</definedName>
    <definedName name="__________________________cp10" localSheetId="25" hidden="1">{"'előző év december'!$A$2:$CP$214"}</definedName>
    <definedName name="__________________________cp10" hidden="1">{"'előző év december'!$A$2:$CP$214"}</definedName>
    <definedName name="__________________________cp11" localSheetId="25" hidden="1">{"'előző év december'!$A$2:$CP$214"}</definedName>
    <definedName name="__________________________cp11" hidden="1">{"'előző év december'!$A$2:$CP$214"}</definedName>
    <definedName name="__________________________cp2" localSheetId="25" hidden="1">{"'előző év december'!$A$2:$CP$214"}</definedName>
    <definedName name="__________________________cp2" hidden="1">{"'előző év december'!$A$2:$CP$214"}</definedName>
    <definedName name="__________________________cp3" localSheetId="25" hidden="1">{"'előző év december'!$A$2:$CP$214"}</definedName>
    <definedName name="__________________________cp3" hidden="1">{"'előző év december'!$A$2:$CP$214"}</definedName>
    <definedName name="__________________________cp4" localSheetId="25" hidden="1">{"'előző év december'!$A$2:$CP$214"}</definedName>
    <definedName name="__________________________cp4" hidden="1">{"'előző év december'!$A$2:$CP$214"}</definedName>
    <definedName name="__________________________cp5" localSheetId="25" hidden="1">{"'előző év december'!$A$2:$CP$214"}</definedName>
    <definedName name="__________________________cp5" hidden="1">{"'előző év december'!$A$2:$CP$214"}</definedName>
    <definedName name="__________________________cp6" localSheetId="25" hidden="1">{"'előző év december'!$A$2:$CP$214"}</definedName>
    <definedName name="__________________________cp6" hidden="1">{"'előző év december'!$A$2:$CP$214"}</definedName>
    <definedName name="__________________________cp7" localSheetId="25" hidden="1">{"'előző év december'!$A$2:$CP$214"}</definedName>
    <definedName name="__________________________cp7" hidden="1">{"'előző év december'!$A$2:$CP$214"}</definedName>
    <definedName name="__________________________cp8" localSheetId="25" hidden="1">{"'előző év december'!$A$2:$CP$214"}</definedName>
    <definedName name="__________________________cp8" hidden="1">{"'előző év december'!$A$2:$CP$214"}</definedName>
    <definedName name="__________________________cp9" localSheetId="25" hidden="1">{"'előző év december'!$A$2:$CP$214"}</definedName>
    <definedName name="__________________________cp9" hidden="1">{"'előző év december'!$A$2:$CP$214"}</definedName>
    <definedName name="__________________________cpr2" localSheetId="25" hidden="1">{"'előző év december'!$A$2:$CP$214"}</definedName>
    <definedName name="__________________________cpr2" hidden="1">{"'előző év december'!$A$2:$CP$214"}</definedName>
    <definedName name="__________________________cpr3" localSheetId="25" hidden="1">{"'előző év december'!$A$2:$CP$214"}</definedName>
    <definedName name="__________________________cpr3" hidden="1">{"'előző év december'!$A$2:$CP$214"}</definedName>
    <definedName name="__________________________cpr4" localSheetId="25" hidden="1">{"'előző év december'!$A$2:$CP$214"}</definedName>
    <definedName name="__________________________cpr4" hidden="1">{"'előző év december'!$A$2:$CP$214"}</definedName>
    <definedName name="__________________________IFR2">#REF!</definedName>
    <definedName name="__________________________IFR22">#REF!</definedName>
    <definedName name="__________________________IFR23">#REF!</definedName>
    <definedName name="_________________________cp1" localSheetId="25" hidden="1">{"'előző év december'!$A$2:$CP$214"}</definedName>
    <definedName name="_________________________cp1" hidden="1">{"'előző év december'!$A$2:$CP$214"}</definedName>
    <definedName name="_________________________cp10" localSheetId="25" hidden="1">{"'előző év december'!$A$2:$CP$214"}</definedName>
    <definedName name="_________________________cp10" hidden="1">{"'előző év december'!$A$2:$CP$214"}</definedName>
    <definedName name="_________________________cp11" localSheetId="25" hidden="1">{"'előző év december'!$A$2:$CP$214"}</definedName>
    <definedName name="_________________________cp11" hidden="1">{"'előző év december'!$A$2:$CP$214"}</definedName>
    <definedName name="_________________________cp2" localSheetId="25" hidden="1">{"'előző év december'!$A$2:$CP$214"}</definedName>
    <definedName name="_________________________cp2" hidden="1">{"'előző év december'!$A$2:$CP$214"}</definedName>
    <definedName name="_________________________cp3" localSheetId="25" hidden="1">{"'előző év december'!$A$2:$CP$214"}</definedName>
    <definedName name="_________________________cp3" hidden="1">{"'előző év december'!$A$2:$CP$214"}</definedName>
    <definedName name="_________________________cp4" localSheetId="25" hidden="1">{"'előző év december'!$A$2:$CP$214"}</definedName>
    <definedName name="_________________________cp4" hidden="1">{"'előző év december'!$A$2:$CP$214"}</definedName>
    <definedName name="_________________________cp5" localSheetId="25" hidden="1">{"'előző év december'!$A$2:$CP$214"}</definedName>
    <definedName name="_________________________cp5" hidden="1">{"'előző év december'!$A$2:$CP$214"}</definedName>
    <definedName name="_________________________cp6" localSheetId="25" hidden="1">{"'előző év december'!$A$2:$CP$214"}</definedName>
    <definedName name="_________________________cp6" hidden="1">{"'előző év december'!$A$2:$CP$214"}</definedName>
    <definedName name="_________________________cp7" localSheetId="25" hidden="1">{"'előző év december'!$A$2:$CP$214"}</definedName>
    <definedName name="_________________________cp7" hidden="1">{"'előző év december'!$A$2:$CP$214"}</definedName>
    <definedName name="_________________________cp8" localSheetId="25" hidden="1">{"'előző év december'!$A$2:$CP$214"}</definedName>
    <definedName name="_________________________cp8" hidden="1">{"'előző év december'!$A$2:$CP$214"}</definedName>
    <definedName name="_________________________cp9" localSheetId="25" hidden="1">{"'előző év december'!$A$2:$CP$214"}</definedName>
    <definedName name="_________________________cp9" hidden="1">{"'előző év december'!$A$2:$CP$214"}</definedName>
    <definedName name="_________________________cpr2" localSheetId="25" hidden="1">{"'előző év december'!$A$2:$CP$214"}</definedName>
    <definedName name="_________________________cpr2" hidden="1">{"'előző év december'!$A$2:$CP$214"}</definedName>
    <definedName name="_________________________cpr3" localSheetId="25" hidden="1">{"'előző év december'!$A$2:$CP$214"}</definedName>
    <definedName name="_________________________cpr3" hidden="1">{"'előző év december'!$A$2:$CP$214"}</definedName>
    <definedName name="_________________________cpr4" localSheetId="25" hidden="1">{"'előző év december'!$A$2:$CP$214"}</definedName>
    <definedName name="_________________________cpr4" hidden="1">{"'előző év december'!$A$2:$CP$214"}</definedName>
    <definedName name="_________________________IFR2">#REF!</definedName>
    <definedName name="_________________________IFR22">#REF!</definedName>
    <definedName name="_________________________IFR23">#REF!</definedName>
    <definedName name="_________________________M21">#REF!</definedName>
    <definedName name="________________________cp1" localSheetId="25" hidden="1">{"'előző év december'!$A$2:$CP$214"}</definedName>
    <definedName name="________________________cp1" hidden="1">{"'előző év december'!$A$2:$CP$214"}</definedName>
    <definedName name="________________________cp10" localSheetId="25" hidden="1">{"'előző év december'!$A$2:$CP$214"}</definedName>
    <definedName name="________________________cp10" hidden="1">{"'előző év december'!$A$2:$CP$214"}</definedName>
    <definedName name="________________________cp11" localSheetId="25" hidden="1">{"'előző év december'!$A$2:$CP$214"}</definedName>
    <definedName name="________________________cp11" hidden="1">{"'előző év december'!$A$2:$CP$214"}</definedName>
    <definedName name="________________________cp2" localSheetId="25" hidden="1">{"'előző év december'!$A$2:$CP$214"}</definedName>
    <definedName name="________________________cp2" hidden="1">{"'előző év december'!$A$2:$CP$214"}</definedName>
    <definedName name="________________________cp3" localSheetId="25" hidden="1">{"'előző év december'!$A$2:$CP$214"}</definedName>
    <definedName name="________________________cp3" hidden="1">{"'előző év december'!$A$2:$CP$214"}</definedName>
    <definedName name="________________________cp4" localSheetId="25" hidden="1">{"'előző év december'!$A$2:$CP$214"}</definedName>
    <definedName name="________________________cp4" hidden="1">{"'előző év december'!$A$2:$CP$214"}</definedName>
    <definedName name="________________________cp5" localSheetId="25" hidden="1">{"'előző év december'!$A$2:$CP$214"}</definedName>
    <definedName name="________________________cp5" hidden="1">{"'előző év december'!$A$2:$CP$214"}</definedName>
    <definedName name="________________________cp6" localSheetId="25" hidden="1">{"'előző év december'!$A$2:$CP$214"}</definedName>
    <definedName name="________________________cp6" hidden="1">{"'előző év december'!$A$2:$CP$214"}</definedName>
    <definedName name="________________________cp7" localSheetId="25" hidden="1">{"'előző év december'!$A$2:$CP$214"}</definedName>
    <definedName name="________________________cp7" hidden="1">{"'előző év december'!$A$2:$CP$214"}</definedName>
    <definedName name="________________________cp8" localSheetId="25" hidden="1">{"'előző év december'!$A$2:$CP$214"}</definedName>
    <definedName name="________________________cp8" hidden="1">{"'előző év december'!$A$2:$CP$214"}</definedName>
    <definedName name="________________________cp9" localSheetId="25" hidden="1">{"'előző év december'!$A$2:$CP$214"}</definedName>
    <definedName name="________________________cp9" hidden="1">{"'előző év december'!$A$2:$CP$214"}</definedName>
    <definedName name="________________________cpr2" localSheetId="25" hidden="1">{"'előző év december'!$A$2:$CP$214"}</definedName>
    <definedName name="________________________cpr2" hidden="1">{"'előző év december'!$A$2:$CP$214"}</definedName>
    <definedName name="________________________cpr3" localSheetId="25" hidden="1">{"'előző év december'!$A$2:$CP$214"}</definedName>
    <definedName name="________________________cpr3" hidden="1">{"'előző év december'!$A$2:$CP$214"}</definedName>
    <definedName name="________________________cpr4" localSheetId="25" hidden="1">{"'előző év december'!$A$2:$CP$214"}</definedName>
    <definedName name="________________________cpr4" hidden="1">{"'előző év december'!$A$2:$CP$214"}</definedName>
    <definedName name="________________________IFR2">#REF!</definedName>
    <definedName name="________________________IFR22">#REF!</definedName>
    <definedName name="________________________IFR23">#REF!</definedName>
    <definedName name="________________________M21">#N/A</definedName>
    <definedName name="_______________________cp1" localSheetId="25" hidden="1">{"'előző év december'!$A$2:$CP$214"}</definedName>
    <definedName name="_______________________cp1" hidden="1">{"'előző év december'!$A$2:$CP$214"}</definedName>
    <definedName name="_______________________cp10" localSheetId="25" hidden="1">{"'előző év december'!$A$2:$CP$214"}</definedName>
    <definedName name="_______________________cp10" hidden="1">{"'előző év december'!$A$2:$CP$214"}</definedName>
    <definedName name="_______________________cp11" localSheetId="25" hidden="1">{"'előző év december'!$A$2:$CP$214"}</definedName>
    <definedName name="_______________________cp11" hidden="1">{"'előző év december'!$A$2:$CP$214"}</definedName>
    <definedName name="_______________________cp2" localSheetId="25" hidden="1">{"'előző év december'!$A$2:$CP$214"}</definedName>
    <definedName name="_______________________cp2" hidden="1">{"'előző év december'!$A$2:$CP$214"}</definedName>
    <definedName name="_______________________cp3" localSheetId="25" hidden="1">{"'előző év december'!$A$2:$CP$214"}</definedName>
    <definedName name="_______________________cp3" hidden="1">{"'előző év december'!$A$2:$CP$214"}</definedName>
    <definedName name="_______________________cp4" localSheetId="25" hidden="1">{"'előző év december'!$A$2:$CP$214"}</definedName>
    <definedName name="_______________________cp4" hidden="1">{"'előző év december'!$A$2:$CP$214"}</definedName>
    <definedName name="_______________________cp5" localSheetId="25" hidden="1">{"'előző év december'!$A$2:$CP$214"}</definedName>
    <definedName name="_______________________cp5" hidden="1">{"'előző év december'!$A$2:$CP$214"}</definedName>
    <definedName name="_______________________cp6" localSheetId="25" hidden="1">{"'előző év december'!$A$2:$CP$214"}</definedName>
    <definedName name="_______________________cp6" hidden="1">{"'előző év december'!$A$2:$CP$214"}</definedName>
    <definedName name="_______________________cp7" localSheetId="25" hidden="1">{"'előző év december'!$A$2:$CP$214"}</definedName>
    <definedName name="_______________________cp7" hidden="1">{"'előző év december'!$A$2:$CP$214"}</definedName>
    <definedName name="_______________________cp8" localSheetId="25" hidden="1">{"'előző év december'!$A$2:$CP$214"}</definedName>
    <definedName name="_______________________cp8" hidden="1">{"'előző év december'!$A$2:$CP$214"}</definedName>
    <definedName name="_______________________cp9" localSheetId="25" hidden="1">{"'előző év december'!$A$2:$CP$214"}</definedName>
    <definedName name="_______________________cp9" hidden="1">{"'előző év december'!$A$2:$CP$214"}</definedName>
    <definedName name="_______________________cpr2" localSheetId="25" hidden="1">{"'előző év december'!$A$2:$CP$214"}</definedName>
    <definedName name="_______________________cpr2" hidden="1">{"'előző év december'!$A$2:$CP$214"}</definedName>
    <definedName name="_______________________cpr3" localSheetId="25" hidden="1">{"'előző év december'!$A$2:$CP$214"}</definedName>
    <definedName name="_______________________cpr3" hidden="1">{"'előző év december'!$A$2:$CP$214"}</definedName>
    <definedName name="_______________________cpr4" localSheetId="25" hidden="1">{"'előző év december'!$A$2:$CP$214"}</definedName>
    <definedName name="_______________________cpr4" hidden="1">{"'előző év december'!$A$2:$CP$214"}</definedName>
    <definedName name="_______________________IFR2">#N/A</definedName>
    <definedName name="_______________________IFR22">#N/A</definedName>
    <definedName name="_______________________IFR23">#N/A</definedName>
    <definedName name="_______________________M21">#REF!</definedName>
    <definedName name="______________________cp1" localSheetId="25" hidden="1">{"'előző év december'!$A$2:$CP$214"}</definedName>
    <definedName name="______________________cp1" hidden="1">{"'előző év december'!$A$2:$CP$214"}</definedName>
    <definedName name="______________________cp10" localSheetId="25" hidden="1">{"'előző év december'!$A$2:$CP$214"}</definedName>
    <definedName name="______________________cp10" hidden="1">{"'előző év december'!$A$2:$CP$214"}</definedName>
    <definedName name="______________________cp11" localSheetId="25" hidden="1">{"'előző év december'!$A$2:$CP$214"}</definedName>
    <definedName name="______________________cp11" hidden="1">{"'előző év december'!$A$2:$CP$214"}</definedName>
    <definedName name="______________________cp2" localSheetId="25" hidden="1">{"'előző év december'!$A$2:$CP$214"}</definedName>
    <definedName name="______________________cp2" hidden="1">{"'előző év december'!$A$2:$CP$214"}</definedName>
    <definedName name="______________________cp3" localSheetId="25" hidden="1">{"'előző év december'!$A$2:$CP$214"}</definedName>
    <definedName name="______________________cp3" hidden="1">{"'előző év december'!$A$2:$CP$214"}</definedName>
    <definedName name="______________________cp4" localSheetId="25" hidden="1">{"'előző év december'!$A$2:$CP$214"}</definedName>
    <definedName name="______________________cp4" hidden="1">{"'előző év december'!$A$2:$CP$214"}</definedName>
    <definedName name="______________________cp5" localSheetId="25" hidden="1">{"'előző év december'!$A$2:$CP$214"}</definedName>
    <definedName name="______________________cp5" hidden="1">{"'előző év december'!$A$2:$CP$214"}</definedName>
    <definedName name="______________________cp6" localSheetId="25" hidden="1">{"'előző év december'!$A$2:$CP$214"}</definedName>
    <definedName name="______________________cp6" hidden="1">{"'előző év december'!$A$2:$CP$214"}</definedName>
    <definedName name="______________________cp7" localSheetId="25" hidden="1">{"'előző év december'!$A$2:$CP$214"}</definedName>
    <definedName name="______________________cp7" hidden="1">{"'előző év december'!$A$2:$CP$214"}</definedName>
    <definedName name="______________________cp8" localSheetId="25" hidden="1">{"'előző év december'!$A$2:$CP$214"}</definedName>
    <definedName name="______________________cp8" hidden="1">{"'előző év december'!$A$2:$CP$214"}</definedName>
    <definedName name="______________________cp9" localSheetId="25" hidden="1">{"'előző év december'!$A$2:$CP$214"}</definedName>
    <definedName name="______________________cp9" hidden="1">{"'előző év december'!$A$2:$CP$214"}</definedName>
    <definedName name="______________________cpr2" localSheetId="25" hidden="1">{"'előző év december'!$A$2:$CP$214"}</definedName>
    <definedName name="______________________cpr2" hidden="1">{"'előző év december'!$A$2:$CP$214"}</definedName>
    <definedName name="______________________cpr3" localSheetId="25" hidden="1">{"'előző év december'!$A$2:$CP$214"}</definedName>
    <definedName name="______________________cpr3" hidden="1">{"'előző év december'!$A$2:$CP$214"}</definedName>
    <definedName name="______________________cpr4" localSheetId="25" hidden="1">{"'előző év december'!$A$2:$CP$214"}</definedName>
    <definedName name="______________________cpr4" hidden="1">{"'előző év december'!$A$2:$CP$214"}</definedName>
    <definedName name="______________________IFR2">#REF!</definedName>
    <definedName name="______________________IFR22">#REF!</definedName>
    <definedName name="______________________IFR23">#REF!</definedName>
    <definedName name="______________________M21">#REF!</definedName>
    <definedName name="_____________________cp1" localSheetId="25" hidden="1">{"'előző év december'!$A$2:$CP$214"}</definedName>
    <definedName name="_____________________cp1" hidden="1">{"'előző év december'!$A$2:$CP$214"}</definedName>
    <definedName name="_____________________cp10" localSheetId="25" hidden="1">{"'előző év december'!$A$2:$CP$214"}</definedName>
    <definedName name="_____________________cp10" hidden="1">{"'előző év december'!$A$2:$CP$214"}</definedName>
    <definedName name="_____________________cp11" localSheetId="25" hidden="1">{"'előző év december'!$A$2:$CP$214"}</definedName>
    <definedName name="_____________________cp11" hidden="1">{"'előző év december'!$A$2:$CP$214"}</definedName>
    <definedName name="_____________________cp2" localSheetId="25" hidden="1">{"'előző év december'!$A$2:$CP$214"}</definedName>
    <definedName name="_____________________cp2" hidden="1">{"'előző év december'!$A$2:$CP$214"}</definedName>
    <definedName name="_____________________cp3" localSheetId="25" hidden="1">{"'előző év december'!$A$2:$CP$214"}</definedName>
    <definedName name="_____________________cp3" hidden="1">{"'előző év december'!$A$2:$CP$214"}</definedName>
    <definedName name="_____________________cp4" localSheetId="25" hidden="1">{"'előző év december'!$A$2:$CP$214"}</definedName>
    <definedName name="_____________________cp4" hidden="1">{"'előző év december'!$A$2:$CP$214"}</definedName>
    <definedName name="_____________________cp5" localSheetId="25" hidden="1">{"'előző év december'!$A$2:$CP$214"}</definedName>
    <definedName name="_____________________cp5" hidden="1">{"'előző év december'!$A$2:$CP$214"}</definedName>
    <definedName name="_____________________cp6" localSheetId="25" hidden="1">{"'előző év december'!$A$2:$CP$214"}</definedName>
    <definedName name="_____________________cp6" hidden="1">{"'előző év december'!$A$2:$CP$214"}</definedName>
    <definedName name="_____________________cp7" localSheetId="25" hidden="1">{"'előző év december'!$A$2:$CP$214"}</definedName>
    <definedName name="_____________________cp7" hidden="1">{"'előző év december'!$A$2:$CP$214"}</definedName>
    <definedName name="_____________________cp8" localSheetId="25" hidden="1">{"'előző év december'!$A$2:$CP$214"}</definedName>
    <definedName name="_____________________cp8" hidden="1">{"'előző év december'!$A$2:$CP$214"}</definedName>
    <definedName name="_____________________cp9" localSheetId="25" hidden="1">{"'előző év december'!$A$2:$CP$214"}</definedName>
    <definedName name="_____________________cp9" hidden="1">{"'előző év december'!$A$2:$CP$214"}</definedName>
    <definedName name="_____________________cpr2" localSheetId="25" hidden="1">{"'előző év december'!$A$2:$CP$214"}</definedName>
    <definedName name="_____________________cpr2" hidden="1">{"'előző év december'!$A$2:$CP$214"}</definedName>
    <definedName name="_____________________cpr3" localSheetId="25" hidden="1">{"'előző év december'!$A$2:$CP$214"}</definedName>
    <definedName name="_____________________cpr3" hidden="1">{"'előző év december'!$A$2:$CP$214"}</definedName>
    <definedName name="_____________________cpr4" localSheetId="25" hidden="1">{"'előző év december'!$A$2:$CP$214"}</definedName>
    <definedName name="_____________________cpr4" hidden="1">{"'előző év december'!$A$2:$CP$214"}</definedName>
    <definedName name="_____________________IFR2">#REF!</definedName>
    <definedName name="_____________________IFR22">#REF!</definedName>
    <definedName name="_____________________IFR23">#REF!</definedName>
    <definedName name="_____________________M21">#REF!</definedName>
    <definedName name="____________________cp1" localSheetId="25" hidden="1">{"'előző év december'!$A$2:$CP$214"}</definedName>
    <definedName name="____________________cp1" hidden="1">{"'előző év december'!$A$2:$CP$214"}</definedName>
    <definedName name="____________________cp10" localSheetId="25" hidden="1">{"'előző év december'!$A$2:$CP$214"}</definedName>
    <definedName name="____________________cp10" hidden="1">{"'előző év december'!$A$2:$CP$214"}</definedName>
    <definedName name="____________________cp11" localSheetId="25" hidden="1">{"'előző év december'!$A$2:$CP$214"}</definedName>
    <definedName name="____________________cp11" hidden="1">{"'előző év december'!$A$2:$CP$214"}</definedName>
    <definedName name="____________________cp2" localSheetId="25" hidden="1">{"'előző év december'!$A$2:$CP$214"}</definedName>
    <definedName name="____________________cp2" hidden="1">{"'előző év december'!$A$2:$CP$214"}</definedName>
    <definedName name="____________________cp3" localSheetId="25" hidden="1">{"'előző év december'!$A$2:$CP$214"}</definedName>
    <definedName name="____________________cp3" hidden="1">{"'előző év december'!$A$2:$CP$214"}</definedName>
    <definedName name="____________________cp4" localSheetId="25" hidden="1">{"'előző év december'!$A$2:$CP$214"}</definedName>
    <definedName name="____________________cp4" hidden="1">{"'előző év december'!$A$2:$CP$214"}</definedName>
    <definedName name="____________________cp5" localSheetId="25" hidden="1">{"'előző év december'!$A$2:$CP$214"}</definedName>
    <definedName name="____________________cp5" hidden="1">{"'előző év december'!$A$2:$CP$214"}</definedName>
    <definedName name="____________________cp6" localSheetId="25" hidden="1">{"'előző év december'!$A$2:$CP$214"}</definedName>
    <definedName name="____________________cp6" hidden="1">{"'előző év december'!$A$2:$CP$214"}</definedName>
    <definedName name="____________________cp7" localSheetId="25" hidden="1">{"'előző év december'!$A$2:$CP$214"}</definedName>
    <definedName name="____________________cp7" hidden="1">{"'előző év december'!$A$2:$CP$214"}</definedName>
    <definedName name="____________________cp8" localSheetId="25" hidden="1">{"'előző év december'!$A$2:$CP$214"}</definedName>
    <definedName name="____________________cp8" hidden="1">{"'előző év december'!$A$2:$CP$214"}</definedName>
    <definedName name="____________________cp9" localSheetId="25" hidden="1">{"'előző év december'!$A$2:$CP$214"}</definedName>
    <definedName name="____________________cp9" hidden="1">{"'előző év december'!$A$2:$CP$214"}</definedName>
    <definedName name="____________________cpr2" localSheetId="25" hidden="1">{"'előző év december'!$A$2:$CP$214"}</definedName>
    <definedName name="____________________cpr2" hidden="1">{"'előző év december'!$A$2:$CP$214"}</definedName>
    <definedName name="____________________cpr3" localSheetId="25" hidden="1">{"'előző év december'!$A$2:$CP$214"}</definedName>
    <definedName name="____________________cpr3" hidden="1">{"'előző év december'!$A$2:$CP$214"}</definedName>
    <definedName name="____________________cpr4" localSheetId="25" hidden="1">{"'előző év december'!$A$2:$CP$214"}</definedName>
    <definedName name="____________________cpr4" hidden="1">{"'előző év december'!$A$2:$CP$214"}</definedName>
    <definedName name="____________________IFR2">#REF!</definedName>
    <definedName name="____________________IFR22">#REF!</definedName>
    <definedName name="____________________IFR23">#REF!</definedName>
    <definedName name="____________________M21">#N/A</definedName>
    <definedName name="___________________cp1" localSheetId="25" hidden="1">{"'előző év december'!$A$2:$CP$214"}</definedName>
    <definedName name="___________________cp1" hidden="1">{"'előző év december'!$A$2:$CP$214"}</definedName>
    <definedName name="___________________cp10" localSheetId="25" hidden="1">{"'előző év december'!$A$2:$CP$214"}</definedName>
    <definedName name="___________________cp10" hidden="1">{"'előző év december'!$A$2:$CP$214"}</definedName>
    <definedName name="___________________cp11" localSheetId="25" hidden="1">{"'előző év december'!$A$2:$CP$214"}</definedName>
    <definedName name="___________________cp11" hidden="1">{"'előző év december'!$A$2:$CP$214"}</definedName>
    <definedName name="___________________cp2" localSheetId="25" hidden="1">{"'előző év december'!$A$2:$CP$214"}</definedName>
    <definedName name="___________________cp2" hidden="1">{"'előző év december'!$A$2:$CP$214"}</definedName>
    <definedName name="___________________cp3" localSheetId="25" hidden="1">{"'előző év december'!$A$2:$CP$214"}</definedName>
    <definedName name="___________________cp3" hidden="1">{"'előző év december'!$A$2:$CP$214"}</definedName>
    <definedName name="___________________cp4" localSheetId="25" hidden="1">{"'előző év december'!$A$2:$CP$214"}</definedName>
    <definedName name="___________________cp4" hidden="1">{"'előző év december'!$A$2:$CP$214"}</definedName>
    <definedName name="___________________cp5" localSheetId="25" hidden="1">{"'előző év december'!$A$2:$CP$214"}</definedName>
    <definedName name="___________________cp5" hidden="1">{"'előző év december'!$A$2:$CP$214"}</definedName>
    <definedName name="___________________cp6" localSheetId="25" hidden="1">{"'előző év december'!$A$2:$CP$214"}</definedName>
    <definedName name="___________________cp6" hidden="1">{"'előző év december'!$A$2:$CP$214"}</definedName>
    <definedName name="___________________cp7" localSheetId="25" hidden="1">{"'előző év december'!$A$2:$CP$214"}</definedName>
    <definedName name="___________________cp7" hidden="1">{"'előző év december'!$A$2:$CP$214"}</definedName>
    <definedName name="___________________cp8" localSheetId="25" hidden="1">{"'előző év december'!$A$2:$CP$214"}</definedName>
    <definedName name="___________________cp8" hidden="1">{"'előző év december'!$A$2:$CP$214"}</definedName>
    <definedName name="___________________cp9" localSheetId="25" hidden="1">{"'előző év december'!$A$2:$CP$214"}</definedName>
    <definedName name="___________________cp9" hidden="1">{"'előző év december'!$A$2:$CP$214"}</definedName>
    <definedName name="___________________cpr2" localSheetId="25" hidden="1">{"'előző év december'!$A$2:$CP$214"}</definedName>
    <definedName name="___________________cpr2" hidden="1">{"'előző év december'!$A$2:$CP$214"}</definedName>
    <definedName name="___________________cpr3" localSheetId="25" hidden="1">{"'előző év december'!$A$2:$CP$214"}</definedName>
    <definedName name="___________________cpr3" hidden="1">{"'előző év december'!$A$2:$CP$214"}</definedName>
    <definedName name="___________________cpr4" localSheetId="25" hidden="1">{"'előző év december'!$A$2:$CP$214"}</definedName>
    <definedName name="___________________cpr4" hidden="1">{"'előző év december'!$A$2:$CP$214"}</definedName>
    <definedName name="___________________IFR2">#REF!</definedName>
    <definedName name="___________________IFR22">#REF!</definedName>
    <definedName name="___________________IFR23">#REF!</definedName>
    <definedName name="___________________M21">#REF!</definedName>
    <definedName name="__________________cp1" localSheetId="25" hidden="1">{"'előző év december'!$A$2:$CP$214"}</definedName>
    <definedName name="__________________cp1" hidden="1">{"'előző év december'!$A$2:$CP$214"}</definedName>
    <definedName name="__________________cp10" localSheetId="25" hidden="1">{"'előző év december'!$A$2:$CP$214"}</definedName>
    <definedName name="__________________cp10" hidden="1">{"'előző év december'!$A$2:$CP$214"}</definedName>
    <definedName name="__________________cp11" localSheetId="25" hidden="1">{"'előző év december'!$A$2:$CP$214"}</definedName>
    <definedName name="__________________cp11" hidden="1">{"'előző év december'!$A$2:$CP$214"}</definedName>
    <definedName name="__________________cp2" localSheetId="25" hidden="1">{"'előző év december'!$A$2:$CP$214"}</definedName>
    <definedName name="__________________cp2" hidden="1">{"'előző év december'!$A$2:$CP$214"}</definedName>
    <definedName name="__________________cp3" localSheetId="25" hidden="1">{"'előző év december'!$A$2:$CP$214"}</definedName>
    <definedName name="__________________cp3" hidden="1">{"'előző év december'!$A$2:$CP$214"}</definedName>
    <definedName name="__________________cp4" localSheetId="25" hidden="1">{"'előző év december'!$A$2:$CP$214"}</definedName>
    <definedName name="__________________cp4" hidden="1">{"'előző év december'!$A$2:$CP$214"}</definedName>
    <definedName name="__________________cp5" localSheetId="25" hidden="1">{"'előző év december'!$A$2:$CP$214"}</definedName>
    <definedName name="__________________cp5" hidden="1">{"'előző év december'!$A$2:$CP$214"}</definedName>
    <definedName name="__________________cp6" localSheetId="25" hidden="1">{"'előző év december'!$A$2:$CP$214"}</definedName>
    <definedName name="__________________cp6" hidden="1">{"'előző év december'!$A$2:$CP$214"}</definedName>
    <definedName name="__________________cp7" localSheetId="25" hidden="1">{"'előző év december'!$A$2:$CP$214"}</definedName>
    <definedName name="__________________cp7" hidden="1">{"'előző év december'!$A$2:$CP$214"}</definedName>
    <definedName name="__________________cp8" localSheetId="25" hidden="1">{"'előző év december'!$A$2:$CP$214"}</definedName>
    <definedName name="__________________cp8" hidden="1">{"'előző év december'!$A$2:$CP$214"}</definedName>
    <definedName name="__________________cp9" localSheetId="25" hidden="1">{"'előző év december'!$A$2:$CP$214"}</definedName>
    <definedName name="__________________cp9" hidden="1">{"'előző év december'!$A$2:$CP$214"}</definedName>
    <definedName name="__________________cpr2" localSheetId="25" hidden="1">{"'előző év december'!$A$2:$CP$214"}</definedName>
    <definedName name="__________________cpr2" hidden="1">{"'előző év december'!$A$2:$CP$214"}</definedName>
    <definedName name="__________________cpr3" localSheetId="25" hidden="1">{"'előző év december'!$A$2:$CP$214"}</definedName>
    <definedName name="__________________cpr3" hidden="1">{"'előző év december'!$A$2:$CP$214"}</definedName>
    <definedName name="__________________cpr4" localSheetId="25" hidden="1">{"'előző év december'!$A$2:$CP$214"}</definedName>
    <definedName name="__________________cpr4" hidden="1">{"'előző év december'!$A$2:$CP$214"}</definedName>
    <definedName name="__________________IFR2">#REF!</definedName>
    <definedName name="__________________IFR22">#REF!</definedName>
    <definedName name="__________________IFR23">#REF!</definedName>
    <definedName name="__________________M21">#REF!</definedName>
    <definedName name="_________________cp1" localSheetId="25" hidden="1">{"'előző év december'!$A$2:$CP$214"}</definedName>
    <definedName name="_________________cp1" hidden="1">{"'előző év december'!$A$2:$CP$214"}</definedName>
    <definedName name="_________________cp10" localSheetId="25" hidden="1">{"'előző év december'!$A$2:$CP$214"}</definedName>
    <definedName name="_________________cp10" hidden="1">{"'előző év december'!$A$2:$CP$214"}</definedName>
    <definedName name="_________________cp11" localSheetId="25" hidden="1">{"'előző év december'!$A$2:$CP$214"}</definedName>
    <definedName name="_________________cp11" hidden="1">{"'előző év december'!$A$2:$CP$214"}</definedName>
    <definedName name="_________________cp2" localSheetId="25" hidden="1">{"'előző év december'!$A$2:$CP$214"}</definedName>
    <definedName name="_________________cp2" hidden="1">{"'előző év december'!$A$2:$CP$214"}</definedName>
    <definedName name="_________________cp3" localSheetId="25" hidden="1">{"'előző év december'!$A$2:$CP$214"}</definedName>
    <definedName name="_________________cp3" hidden="1">{"'előző év december'!$A$2:$CP$214"}</definedName>
    <definedName name="_________________cp4" localSheetId="25" hidden="1">{"'előző év december'!$A$2:$CP$214"}</definedName>
    <definedName name="_________________cp4" hidden="1">{"'előző év december'!$A$2:$CP$214"}</definedName>
    <definedName name="_________________cp5" localSheetId="25" hidden="1">{"'előző év december'!$A$2:$CP$214"}</definedName>
    <definedName name="_________________cp5" hidden="1">{"'előző év december'!$A$2:$CP$214"}</definedName>
    <definedName name="_________________cp6" localSheetId="25" hidden="1">{"'előző év december'!$A$2:$CP$214"}</definedName>
    <definedName name="_________________cp6" hidden="1">{"'előző év december'!$A$2:$CP$214"}</definedName>
    <definedName name="_________________cp7" localSheetId="25" hidden="1">{"'előző év december'!$A$2:$CP$214"}</definedName>
    <definedName name="_________________cp7" hidden="1">{"'előző év december'!$A$2:$CP$214"}</definedName>
    <definedName name="_________________cp8" localSheetId="25" hidden="1">{"'előző év december'!$A$2:$CP$214"}</definedName>
    <definedName name="_________________cp8" hidden="1">{"'előző év december'!$A$2:$CP$214"}</definedName>
    <definedName name="_________________cp9" localSheetId="25" hidden="1">{"'előző év december'!$A$2:$CP$214"}</definedName>
    <definedName name="_________________cp9" hidden="1">{"'előző év december'!$A$2:$CP$214"}</definedName>
    <definedName name="_________________cpr2" localSheetId="25" hidden="1">{"'előző év december'!$A$2:$CP$214"}</definedName>
    <definedName name="_________________cpr2" hidden="1">{"'előző év december'!$A$2:$CP$214"}</definedName>
    <definedName name="_________________cpr3" localSheetId="25" hidden="1">{"'előző év december'!$A$2:$CP$214"}</definedName>
    <definedName name="_________________cpr3" hidden="1">{"'előző év december'!$A$2:$CP$214"}</definedName>
    <definedName name="_________________cpr4" localSheetId="25" hidden="1">{"'előző év december'!$A$2:$CP$214"}</definedName>
    <definedName name="_________________cpr4" hidden="1">{"'előző év december'!$A$2:$CP$214"}</definedName>
    <definedName name="_________________IFR2">#REF!</definedName>
    <definedName name="_________________IFR22">#REF!</definedName>
    <definedName name="_________________IFR23">#REF!</definedName>
    <definedName name="_________________M21">#REF!</definedName>
    <definedName name="________________cp1" localSheetId="25" hidden="1">{"'előző év december'!$A$2:$CP$214"}</definedName>
    <definedName name="________________cp1" hidden="1">{"'előző év december'!$A$2:$CP$214"}</definedName>
    <definedName name="________________cp10" localSheetId="25" hidden="1">{"'előző év december'!$A$2:$CP$214"}</definedName>
    <definedName name="________________cp10" hidden="1">{"'előző év december'!$A$2:$CP$214"}</definedName>
    <definedName name="________________cp11" localSheetId="25" hidden="1">{"'előző év december'!$A$2:$CP$214"}</definedName>
    <definedName name="________________cp11" hidden="1">{"'előző év december'!$A$2:$CP$214"}</definedName>
    <definedName name="________________cp2" localSheetId="25" hidden="1">{"'előző év december'!$A$2:$CP$214"}</definedName>
    <definedName name="________________cp2" hidden="1">{"'előző év december'!$A$2:$CP$214"}</definedName>
    <definedName name="________________cp3" localSheetId="25" hidden="1">{"'előző év december'!$A$2:$CP$214"}</definedName>
    <definedName name="________________cp3" hidden="1">{"'előző év december'!$A$2:$CP$214"}</definedName>
    <definedName name="________________cp4" localSheetId="25" hidden="1">{"'előző év december'!$A$2:$CP$214"}</definedName>
    <definedName name="________________cp4" hidden="1">{"'előző év december'!$A$2:$CP$214"}</definedName>
    <definedName name="________________cp5" localSheetId="25" hidden="1">{"'előző év december'!$A$2:$CP$214"}</definedName>
    <definedName name="________________cp5" hidden="1">{"'előző év december'!$A$2:$CP$214"}</definedName>
    <definedName name="________________cp6" localSheetId="25" hidden="1">{"'előző év december'!$A$2:$CP$214"}</definedName>
    <definedName name="________________cp6" hidden="1">{"'előző év december'!$A$2:$CP$214"}</definedName>
    <definedName name="________________cp7" localSheetId="25" hidden="1">{"'előző év december'!$A$2:$CP$214"}</definedName>
    <definedName name="________________cp7" hidden="1">{"'előző év december'!$A$2:$CP$214"}</definedName>
    <definedName name="________________cp8" localSheetId="25" hidden="1">{"'előző év december'!$A$2:$CP$214"}</definedName>
    <definedName name="________________cp8" hidden="1">{"'előző év december'!$A$2:$CP$214"}</definedName>
    <definedName name="________________cp9" localSheetId="25" hidden="1">{"'előző év december'!$A$2:$CP$214"}</definedName>
    <definedName name="________________cp9" hidden="1">{"'előző év december'!$A$2:$CP$214"}</definedName>
    <definedName name="________________cpr2" localSheetId="25" hidden="1">{"'előző év december'!$A$2:$CP$214"}</definedName>
    <definedName name="________________cpr2" hidden="1">{"'előző év december'!$A$2:$CP$214"}</definedName>
    <definedName name="________________cpr3" localSheetId="25" hidden="1">{"'előző év december'!$A$2:$CP$214"}</definedName>
    <definedName name="________________cpr3" hidden="1">{"'előző év december'!$A$2:$CP$214"}</definedName>
    <definedName name="________________cpr4" localSheetId="25" hidden="1">{"'előző év december'!$A$2:$CP$214"}</definedName>
    <definedName name="________________cpr4" hidden="1">{"'előző év december'!$A$2:$CP$214"}</definedName>
    <definedName name="________________IFR2">#REF!</definedName>
    <definedName name="________________IFR22">#REF!</definedName>
    <definedName name="________________IFR23">#REF!</definedName>
    <definedName name="________________M21">#REF!</definedName>
    <definedName name="_______________cp1" localSheetId="25" hidden="1">{"'előző év december'!$A$2:$CP$214"}</definedName>
    <definedName name="_______________cp1" hidden="1">{"'előző év december'!$A$2:$CP$214"}</definedName>
    <definedName name="_______________cp10" localSheetId="25" hidden="1">{"'előző év december'!$A$2:$CP$214"}</definedName>
    <definedName name="_______________cp10" hidden="1">{"'előző év december'!$A$2:$CP$214"}</definedName>
    <definedName name="_______________cp11" localSheetId="25" hidden="1">{"'előző év december'!$A$2:$CP$214"}</definedName>
    <definedName name="_______________cp11" hidden="1">{"'előző év december'!$A$2:$CP$214"}</definedName>
    <definedName name="_______________cp2" localSheetId="25" hidden="1">{"'előző év december'!$A$2:$CP$214"}</definedName>
    <definedName name="_______________cp2" hidden="1">{"'előző év december'!$A$2:$CP$214"}</definedName>
    <definedName name="_______________cp3" localSheetId="25" hidden="1">{"'előző év december'!$A$2:$CP$214"}</definedName>
    <definedName name="_______________cp3" hidden="1">{"'előző év december'!$A$2:$CP$214"}</definedName>
    <definedName name="_______________cp4" localSheetId="25" hidden="1">{"'előző év december'!$A$2:$CP$214"}</definedName>
    <definedName name="_______________cp4" hidden="1">{"'előző év december'!$A$2:$CP$214"}</definedName>
    <definedName name="_______________cp5" localSheetId="25" hidden="1">{"'előző év december'!$A$2:$CP$214"}</definedName>
    <definedName name="_______________cp5" hidden="1">{"'előző év december'!$A$2:$CP$214"}</definedName>
    <definedName name="_______________cp6" localSheetId="25" hidden="1">{"'előző év december'!$A$2:$CP$214"}</definedName>
    <definedName name="_______________cp6" hidden="1">{"'előző év december'!$A$2:$CP$214"}</definedName>
    <definedName name="_______________cp7" localSheetId="25" hidden="1">{"'előző év december'!$A$2:$CP$214"}</definedName>
    <definedName name="_______________cp7" hidden="1">{"'előző év december'!$A$2:$CP$214"}</definedName>
    <definedName name="_______________cp8" localSheetId="25" hidden="1">{"'előző év december'!$A$2:$CP$214"}</definedName>
    <definedName name="_______________cp8" hidden="1">{"'előző év december'!$A$2:$CP$214"}</definedName>
    <definedName name="_______________cp9" localSheetId="25" hidden="1">{"'előző év december'!$A$2:$CP$214"}</definedName>
    <definedName name="_______________cp9" hidden="1">{"'előző év december'!$A$2:$CP$214"}</definedName>
    <definedName name="_______________cpr2" localSheetId="25" hidden="1">{"'előző év december'!$A$2:$CP$214"}</definedName>
    <definedName name="_______________cpr2" hidden="1">{"'előző év december'!$A$2:$CP$214"}</definedName>
    <definedName name="_______________cpr3" localSheetId="25" hidden="1">{"'előző év december'!$A$2:$CP$214"}</definedName>
    <definedName name="_______________cpr3" hidden="1">{"'előző év december'!$A$2:$CP$214"}</definedName>
    <definedName name="_______________cpr4" localSheetId="25" hidden="1">{"'előző év december'!$A$2:$CP$214"}</definedName>
    <definedName name="_______________cpr4" hidden="1">{"'előző év december'!$A$2:$CP$214"}</definedName>
    <definedName name="_______________IFR2">#N/A</definedName>
    <definedName name="_______________IFR22">#N/A</definedName>
    <definedName name="_______________IFR23">#N/A</definedName>
    <definedName name="_______________M21">#REF!</definedName>
    <definedName name="______________cp1" localSheetId="25" hidden="1">{"'előző év december'!$A$2:$CP$214"}</definedName>
    <definedName name="______________cp1" hidden="1">{"'előző év december'!$A$2:$CP$214"}</definedName>
    <definedName name="______________cp10" localSheetId="25" hidden="1">{"'előző év december'!$A$2:$CP$214"}</definedName>
    <definedName name="______________cp10" hidden="1">{"'előző év december'!$A$2:$CP$214"}</definedName>
    <definedName name="______________cp11" localSheetId="25" hidden="1">{"'előző év december'!$A$2:$CP$214"}</definedName>
    <definedName name="______________cp11" hidden="1">{"'előző év december'!$A$2:$CP$214"}</definedName>
    <definedName name="______________cp2" localSheetId="25" hidden="1">{"'előző év december'!$A$2:$CP$214"}</definedName>
    <definedName name="______________cp2" hidden="1">{"'előző év december'!$A$2:$CP$214"}</definedName>
    <definedName name="______________cp3" localSheetId="25" hidden="1">{"'előző év december'!$A$2:$CP$214"}</definedName>
    <definedName name="______________cp3" hidden="1">{"'előző év december'!$A$2:$CP$214"}</definedName>
    <definedName name="______________cp4" localSheetId="25" hidden="1">{"'előző év december'!$A$2:$CP$214"}</definedName>
    <definedName name="______________cp4" hidden="1">{"'előző év december'!$A$2:$CP$214"}</definedName>
    <definedName name="______________cp5" localSheetId="25" hidden="1">{"'előző év december'!$A$2:$CP$214"}</definedName>
    <definedName name="______________cp5" hidden="1">{"'előző év december'!$A$2:$CP$214"}</definedName>
    <definedName name="______________cp6" localSheetId="25" hidden="1">{"'előző év december'!$A$2:$CP$214"}</definedName>
    <definedName name="______________cp6" hidden="1">{"'előző év december'!$A$2:$CP$214"}</definedName>
    <definedName name="______________cp7" localSheetId="25" hidden="1">{"'előző év december'!$A$2:$CP$214"}</definedName>
    <definedName name="______________cp7" hidden="1">{"'előző év december'!$A$2:$CP$214"}</definedName>
    <definedName name="______________cp8" localSheetId="25" hidden="1">{"'előző év december'!$A$2:$CP$214"}</definedName>
    <definedName name="______________cp8" hidden="1">{"'előző év december'!$A$2:$CP$214"}</definedName>
    <definedName name="______________cp9" localSheetId="25" hidden="1">{"'előző év december'!$A$2:$CP$214"}</definedName>
    <definedName name="______________cp9" hidden="1">{"'előző év december'!$A$2:$CP$214"}</definedName>
    <definedName name="______________cpr2" localSheetId="25" hidden="1">{"'előző év december'!$A$2:$CP$214"}</definedName>
    <definedName name="______________cpr2" hidden="1">{"'előző év december'!$A$2:$CP$214"}</definedName>
    <definedName name="______________cpr3" localSheetId="25" hidden="1">{"'előző év december'!$A$2:$CP$214"}</definedName>
    <definedName name="______________cpr3" hidden="1">{"'előző év december'!$A$2:$CP$214"}</definedName>
    <definedName name="______________cpr4" localSheetId="25" hidden="1">{"'előző év december'!$A$2:$CP$214"}</definedName>
    <definedName name="______________cpr4" hidden="1">{"'előző év december'!$A$2:$CP$214"}</definedName>
    <definedName name="______________IFR2">#REF!</definedName>
    <definedName name="______________IFR22">#REF!</definedName>
    <definedName name="______________IFR23">#REF!</definedName>
    <definedName name="______________M21">#REF!</definedName>
    <definedName name="_____________aaa" localSheetId="25" hidden="1">{"'előző év december'!$A$2:$CP$214"}</definedName>
    <definedName name="_____________aaa" hidden="1">{"'előző év december'!$A$2:$CP$214"}</definedName>
    <definedName name="_____________cp1" localSheetId="25" hidden="1">{"'előző év december'!$A$2:$CP$214"}</definedName>
    <definedName name="_____________cp1" hidden="1">{"'előző év december'!$A$2:$CP$214"}</definedName>
    <definedName name="_____________cp10" localSheetId="25" hidden="1">{"'előző év december'!$A$2:$CP$214"}</definedName>
    <definedName name="_____________cp10" hidden="1">{"'előző év december'!$A$2:$CP$214"}</definedName>
    <definedName name="_____________cp11" localSheetId="25" hidden="1">{"'előző év december'!$A$2:$CP$214"}</definedName>
    <definedName name="_____________cp11" hidden="1">{"'előző év december'!$A$2:$CP$214"}</definedName>
    <definedName name="_____________cp2" localSheetId="25" hidden="1">{"'előző év december'!$A$2:$CP$214"}</definedName>
    <definedName name="_____________cp2" hidden="1">{"'előző év december'!$A$2:$CP$214"}</definedName>
    <definedName name="_____________cp3" localSheetId="25" hidden="1">{"'előző év december'!$A$2:$CP$214"}</definedName>
    <definedName name="_____________cp3" hidden="1">{"'előző év december'!$A$2:$CP$214"}</definedName>
    <definedName name="_____________cp4" localSheetId="25" hidden="1">{"'előző év december'!$A$2:$CP$214"}</definedName>
    <definedName name="_____________cp4" hidden="1">{"'előző év december'!$A$2:$CP$214"}</definedName>
    <definedName name="_____________cp5" localSheetId="25" hidden="1">{"'előző év december'!$A$2:$CP$214"}</definedName>
    <definedName name="_____________cp5" hidden="1">{"'előző év december'!$A$2:$CP$214"}</definedName>
    <definedName name="_____________cp6" localSheetId="25" hidden="1">{"'előző év december'!$A$2:$CP$214"}</definedName>
    <definedName name="_____________cp6" hidden="1">{"'előző év december'!$A$2:$CP$214"}</definedName>
    <definedName name="_____________cp7" localSheetId="25" hidden="1">{"'előző év december'!$A$2:$CP$214"}</definedName>
    <definedName name="_____________cp7" hidden="1">{"'előző év december'!$A$2:$CP$214"}</definedName>
    <definedName name="_____________cp8" localSheetId="25" hidden="1">{"'előző év december'!$A$2:$CP$214"}</definedName>
    <definedName name="_____________cp8" hidden="1">{"'előző év december'!$A$2:$CP$214"}</definedName>
    <definedName name="_____________cp9" localSheetId="25" hidden="1">{"'előző év december'!$A$2:$CP$214"}</definedName>
    <definedName name="_____________cp9" hidden="1">{"'előző év december'!$A$2:$CP$214"}</definedName>
    <definedName name="_____________cpr2" localSheetId="25" hidden="1">{"'előző év december'!$A$2:$CP$214"}</definedName>
    <definedName name="_____________cpr2" hidden="1">{"'előző év december'!$A$2:$CP$214"}</definedName>
    <definedName name="_____________cpr3" localSheetId="25" hidden="1">{"'előző év december'!$A$2:$CP$214"}</definedName>
    <definedName name="_____________cpr3" hidden="1">{"'előző év december'!$A$2:$CP$214"}</definedName>
    <definedName name="_____________cpr4" localSheetId="25" hidden="1">{"'előző év december'!$A$2:$CP$214"}</definedName>
    <definedName name="_____________cpr4" hidden="1">{"'előző év december'!$A$2:$CP$214"}</definedName>
    <definedName name="_____________IFR2">#REF!</definedName>
    <definedName name="_____________IFR22">#REF!</definedName>
    <definedName name="_____________IFR23">#REF!</definedName>
    <definedName name="_____________M21">#REF!</definedName>
    <definedName name="____________cp1" localSheetId="25" hidden="1">{"'előző év december'!$A$2:$CP$214"}</definedName>
    <definedName name="____________cp1" hidden="1">{"'előző év december'!$A$2:$CP$214"}</definedName>
    <definedName name="____________cp10" localSheetId="25" hidden="1">{"'előző év december'!$A$2:$CP$214"}</definedName>
    <definedName name="____________cp10" hidden="1">{"'előző év december'!$A$2:$CP$214"}</definedName>
    <definedName name="____________cp11" localSheetId="25" hidden="1">{"'előző év december'!$A$2:$CP$214"}</definedName>
    <definedName name="____________cp11" hidden="1">{"'előző év december'!$A$2:$CP$214"}</definedName>
    <definedName name="____________cp2" localSheetId="25" hidden="1">{"'előző év december'!$A$2:$CP$214"}</definedName>
    <definedName name="____________cp2" hidden="1">{"'előző év december'!$A$2:$CP$214"}</definedName>
    <definedName name="____________cp3" localSheetId="25" hidden="1">{"'előző év december'!$A$2:$CP$214"}</definedName>
    <definedName name="____________cp3" hidden="1">{"'előző év december'!$A$2:$CP$214"}</definedName>
    <definedName name="____________cp4" localSheetId="25" hidden="1">{"'előző év december'!$A$2:$CP$214"}</definedName>
    <definedName name="____________cp4" hidden="1">{"'előző év december'!$A$2:$CP$214"}</definedName>
    <definedName name="____________cp5" localSheetId="25" hidden="1">{"'előző év december'!$A$2:$CP$214"}</definedName>
    <definedName name="____________cp5" hidden="1">{"'előző év december'!$A$2:$CP$214"}</definedName>
    <definedName name="____________cp6" localSheetId="25" hidden="1">{"'előző év december'!$A$2:$CP$214"}</definedName>
    <definedName name="____________cp6" hidden="1">{"'előző év december'!$A$2:$CP$214"}</definedName>
    <definedName name="____________cp7" localSheetId="25" hidden="1">{"'előző év december'!$A$2:$CP$214"}</definedName>
    <definedName name="____________cp7" hidden="1">{"'előző év december'!$A$2:$CP$214"}</definedName>
    <definedName name="____________cp8" localSheetId="25" hidden="1">{"'előző év december'!$A$2:$CP$214"}</definedName>
    <definedName name="____________cp8" hidden="1">{"'előző év december'!$A$2:$CP$214"}</definedName>
    <definedName name="____________cp9" localSheetId="25" hidden="1">{"'előző év december'!$A$2:$CP$214"}</definedName>
    <definedName name="____________cp9" hidden="1">{"'előző év december'!$A$2:$CP$214"}</definedName>
    <definedName name="____________cpr2" localSheetId="25" hidden="1">{"'előző év december'!$A$2:$CP$214"}</definedName>
    <definedName name="____________cpr2" hidden="1">{"'előző év december'!$A$2:$CP$214"}</definedName>
    <definedName name="____________cpr3" localSheetId="25" hidden="1">{"'előző év december'!$A$2:$CP$214"}</definedName>
    <definedName name="____________cpr3" hidden="1">{"'előző év december'!$A$2:$CP$214"}</definedName>
    <definedName name="____________cpr4" localSheetId="25" hidden="1">{"'előző év december'!$A$2:$CP$214"}</definedName>
    <definedName name="____________cpr4" hidden="1">{"'előző év december'!$A$2:$CP$214"}</definedName>
    <definedName name="____________IFR2">#REF!</definedName>
    <definedName name="____________IFR22">#REF!</definedName>
    <definedName name="____________IFR23">#REF!</definedName>
    <definedName name="____________M21">#N/A</definedName>
    <definedName name="___________cp1" localSheetId="25" hidden="1">{"'előző év december'!$A$2:$CP$214"}</definedName>
    <definedName name="___________cp1" hidden="1">{"'előző év december'!$A$2:$CP$214"}</definedName>
    <definedName name="___________cp10" localSheetId="25" hidden="1">{"'előző év december'!$A$2:$CP$214"}</definedName>
    <definedName name="___________cp10" hidden="1">{"'előző év december'!$A$2:$CP$214"}</definedName>
    <definedName name="___________cp11" localSheetId="25" hidden="1">{"'előző év december'!$A$2:$CP$214"}</definedName>
    <definedName name="___________cp11" hidden="1">{"'előző év december'!$A$2:$CP$214"}</definedName>
    <definedName name="___________cp2" localSheetId="25" hidden="1">{"'előző év december'!$A$2:$CP$214"}</definedName>
    <definedName name="___________cp2" hidden="1">{"'előző év december'!$A$2:$CP$214"}</definedName>
    <definedName name="___________cp3" localSheetId="25" hidden="1">{"'előző év december'!$A$2:$CP$214"}</definedName>
    <definedName name="___________cp3" hidden="1">{"'előző év december'!$A$2:$CP$214"}</definedName>
    <definedName name="___________cp4" localSheetId="25" hidden="1">{"'előző év december'!$A$2:$CP$214"}</definedName>
    <definedName name="___________cp4" hidden="1">{"'előző év december'!$A$2:$CP$214"}</definedName>
    <definedName name="___________cp5" localSheetId="25" hidden="1">{"'előző év december'!$A$2:$CP$214"}</definedName>
    <definedName name="___________cp5" hidden="1">{"'előző év december'!$A$2:$CP$214"}</definedName>
    <definedName name="___________cp6" localSheetId="25" hidden="1">{"'előző év december'!$A$2:$CP$214"}</definedName>
    <definedName name="___________cp6" hidden="1">{"'előző év december'!$A$2:$CP$214"}</definedName>
    <definedName name="___________cp7" localSheetId="25" hidden="1">{"'előző év december'!$A$2:$CP$214"}</definedName>
    <definedName name="___________cp7" hidden="1">{"'előző év december'!$A$2:$CP$214"}</definedName>
    <definedName name="___________cp8" localSheetId="25" hidden="1">{"'előző év december'!$A$2:$CP$214"}</definedName>
    <definedName name="___________cp8" hidden="1">{"'előző év december'!$A$2:$CP$214"}</definedName>
    <definedName name="___________cp9" localSheetId="25" hidden="1">{"'előző év december'!$A$2:$CP$214"}</definedName>
    <definedName name="___________cp9" hidden="1">{"'előző év december'!$A$2:$CP$214"}</definedName>
    <definedName name="___________cpr2" localSheetId="25" hidden="1">{"'előző év december'!$A$2:$CP$214"}</definedName>
    <definedName name="___________cpr2" hidden="1">{"'előző év december'!$A$2:$CP$214"}</definedName>
    <definedName name="___________cpr3" localSheetId="25" hidden="1">{"'előző év december'!$A$2:$CP$214"}</definedName>
    <definedName name="___________cpr3" hidden="1">{"'előző év december'!$A$2:$CP$214"}</definedName>
    <definedName name="___________cpr4" localSheetId="25" hidden="1">{"'előző év december'!$A$2:$CP$214"}</definedName>
    <definedName name="___________cpr4" hidden="1">{"'előző év december'!$A$2:$CP$214"}</definedName>
    <definedName name="___________IFR2">#REF!</definedName>
    <definedName name="___________IFR22">#REF!</definedName>
    <definedName name="___________IFR23">#REF!</definedName>
    <definedName name="___________M21">#REF!</definedName>
    <definedName name="__________cp1" localSheetId="25" hidden="1">{"'előző év december'!$A$2:$CP$214"}</definedName>
    <definedName name="__________cp1" hidden="1">{"'előző év december'!$A$2:$CP$214"}</definedName>
    <definedName name="__________cp10" localSheetId="25" hidden="1">{"'előző év december'!$A$2:$CP$214"}</definedName>
    <definedName name="__________cp10" hidden="1">{"'előző év december'!$A$2:$CP$214"}</definedName>
    <definedName name="__________cp11" localSheetId="25" hidden="1">{"'előző év december'!$A$2:$CP$214"}</definedName>
    <definedName name="__________cp11" hidden="1">{"'előző év december'!$A$2:$CP$214"}</definedName>
    <definedName name="__________cp2" localSheetId="25" hidden="1">{"'előző év december'!$A$2:$CP$214"}</definedName>
    <definedName name="__________cp2" hidden="1">{"'előző év december'!$A$2:$CP$214"}</definedName>
    <definedName name="__________cp3" localSheetId="25" hidden="1">{"'előző év december'!$A$2:$CP$214"}</definedName>
    <definedName name="__________cp3" hidden="1">{"'előző év december'!$A$2:$CP$214"}</definedName>
    <definedName name="__________cp4" localSheetId="25" hidden="1">{"'előző év december'!$A$2:$CP$214"}</definedName>
    <definedName name="__________cp4" hidden="1">{"'előző év december'!$A$2:$CP$214"}</definedName>
    <definedName name="__________cp5" localSheetId="25" hidden="1">{"'előző év december'!$A$2:$CP$214"}</definedName>
    <definedName name="__________cp5" hidden="1">{"'előző év december'!$A$2:$CP$214"}</definedName>
    <definedName name="__________cp6" localSheetId="25" hidden="1">{"'előző év december'!$A$2:$CP$214"}</definedName>
    <definedName name="__________cp6" hidden="1">{"'előző év december'!$A$2:$CP$214"}</definedName>
    <definedName name="__________cp7" localSheetId="25" hidden="1">{"'előző év december'!$A$2:$CP$214"}</definedName>
    <definedName name="__________cp7" hidden="1">{"'előző év december'!$A$2:$CP$214"}</definedName>
    <definedName name="__________cp8" localSheetId="25" hidden="1">{"'előző év december'!$A$2:$CP$214"}</definedName>
    <definedName name="__________cp8" hidden="1">{"'előző év december'!$A$2:$CP$214"}</definedName>
    <definedName name="__________cp9" localSheetId="25" hidden="1">{"'előző év december'!$A$2:$CP$214"}</definedName>
    <definedName name="__________cp9" hidden="1">{"'előző év december'!$A$2:$CP$214"}</definedName>
    <definedName name="__________cpr2" localSheetId="25" hidden="1">{"'előző év december'!$A$2:$CP$214"}</definedName>
    <definedName name="__________cpr2" hidden="1">{"'előző év december'!$A$2:$CP$214"}</definedName>
    <definedName name="__________cpr3" localSheetId="25" hidden="1">{"'előző év december'!$A$2:$CP$214"}</definedName>
    <definedName name="__________cpr3" hidden="1">{"'előző év december'!$A$2:$CP$214"}</definedName>
    <definedName name="__________cpr4" localSheetId="25" hidden="1">{"'előző év december'!$A$2:$CP$214"}</definedName>
    <definedName name="__________cpr4" hidden="1">{"'előző év december'!$A$2:$CP$214"}</definedName>
    <definedName name="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FR2">#REF!</definedName>
    <definedName name="__________IFR22">#REF!</definedName>
    <definedName name="__________IFR23">#REF!</definedName>
    <definedName name="_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M21">#REF!</definedName>
    <definedName name="_________cp1" localSheetId="25" hidden="1">{"'előző év december'!$A$2:$CP$214"}</definedName>
    <definedName name="_________cp1" hidden="1">{"'előző év december'!$A$2:$CP$214"}</definedName>
    <definedName name="_________cp10" localSheetId="25" hidden="1">{"'előző év december'!$A$2:$CP$214"}</definedName>
    <definedName name="_________cp10" hidden="1">{"'előző év december'!$A$2:$CP$214"}</definedName>
    <definedName name="_________cp11" localSheetId="25" hidden="1">{"'előző év december'!$A$2:$CP$214"}</definedName>
    <definedName name="_________cp11" hidden="1">{"'előző év december'!$A$2:$CP$214"}</definedName>
    <definedName name="_________cp2" localSheetId="25" hidden="1">{"'előző év december'!$A$2:$CP$214"}</definedName>
    <definedName name="_________cp2" hidden="1">{"'előző év december'!$A$2:$CP$214"}</definedName>
    <definedName name="_________cp3" localSheetId="25" hidden="1">{"'előző év december'!$A$2:$CP$214"}</definedName>
    <definedName name="_________cp3" hidden="1">{"'előző év december'!$A$2:$CP$214"}</definedName>
    <definedName name="_________cp4" localSheetId="25" hidden="1">{"'előző év december'!$A$2:$CP$214"}</definedName>
    <definedName name="_________cp4" hidden="1">{"'előző év december'!$A$2:$CP$214"}</definedName>
    <definedName name="_________cp5" localSheetId="25" hidden="1">{"'előző év december'!$A$2:$CP$214"}</definedName>
    <definedName name="_________cp5" hidden="1">{"'előző év december'!$A$2:$CP$214"}</definedName>
    <definedName name="_________cp6" localSheetId="25" hidden="1">{"'előző év december'!$A$2:$CP$214"}</definedName>
    <definedName name="_________cp6" hidden="1">{"'előző év december'!$A$2:$CP$214"}</definedName>
    <definedName name="_________cp7" localSheetId="25" hidden="1">{"'előző év december'!$A$2:$CP$214"}</definedName>
    <definedName name="_________cp7" hidden="1">{"'előző év december'!$A$2:$CP$214"}</definedName>
    <definedName name="_________cp8" localSheetId="25" hidden="1">{"'előző év december'!$A$2:$CP$214"}</definedName>
    <definedName name="_________cp8" hidden="1">{"'előző év december'!$A$2:$CP$214"}</definedName>
    <definedName name="_________cp9" localSheetId="25" hidden="1">{"'előző év december'!$A$2:$CP$214"}</definedName>
    <definedName name="_________cp9" hidden="1">{"'előző év december'!$A$2:$CP$214"}</definedName>
    <definedName name="_________cpr2" localSheetId="25" hidden="1">{"'előző év december'!$A$2:$CP$214"}</definedName>
    <definedName name="_________cpr2" hidden="1">{"'előző év december'!$A$2:$CP$214"}</definedName>
    <definedName name="_________cpr3" localSheetId="25" hidden="1">{"'előző év december'!$A$2:$CP$214"}</definedName>
    <definedName name="_________cpr3" hidden="1">{"'előző év december'!$A$2:$CP$214"}</definedName>
    <definedName name="_________cpr4" localSheetId="25" hidden="1">{"'előző év december'!$A$2:$CP$214"}</definedName>
    <definedName name="_________cpr4" hidden="1">{"'előző év december'!$A$2:$CP$214"}</definedName>
    <definedName name="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FR2">#REF!</definedName>
    <definedName name="_________IFR22">#REF!</definedName>
    <definedName name="_________IFR23">#REF!</definedName>
    <definedName name="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M21">#REF!</definedName>
    <definedName name="________cp1" localSheetId="25" hidden="1">{"'előző év december'!$A$2:$CP$214"}</definedName>
    <definedName name="________cp1" hidden="1">{"'előző év december'!$A$2:$CP$214"}</definedName>
    <definedName name="________cp10" localSheetId="25" hidden="1">{"'előző év december'!$A$2:$CP$214"}</definedName>
    <definedName name="________cp10" hidden="1">{"'előző év december'!$A$2:$CP$214"}</definedName>
    <definedName name="________cp11" localSheetId="25" hidden="1">{"'előző év december'!$A$2:$CP$214"}</definedName>
    <definedName name="________cp11" hidden="1">{"'előző év december'!$A$2:$CP$214"}</definedName>
    <definedName name="________cp2" localSheetId="25" hidden="1">{"'előző év december'!$A$2:$CP$214"}</definedName>
    <definedName name="________cp2" hidden="1">{"'előző év december'!$A$2:$CP$214"}</definedName>
    <definedName name="________cp3" localSheetId="25" hidden="1">{"'előző év december'!$A$2:$CP$214"}</definedName>
    <definedName name="________cp3" hidden="1">{"'előző év december'!$A$2:$CP$214"}</definedName>
    <definedName name="________cp4" localSheetId="25" hidden="1">{"'előző év december'!$A$2:$CP$214"}</definedName>
    <definedName name="________cp4" hidden="1">{"'előző év december'!$A$2:$CP$214"}</definedName>
    <definedName name="________cp5" localSheetId="25" hidden="1">{"'előző év december'!$A$2:$CP$214"}</definedName>
    <definedName name="________cp5" hidden="1">{"'előző év december'!$A$2:$CP$214"}</definedName>
    <definedName name="________cp6" localSheetId="25" hidden="1">{"'előző év december'!$A$2:$CP$214"}</definedName>
    <definedName name="________cp6" hidden="1">{"'előző év december'!$A$2:$CP$214"}</definedName>
    <definedName name="________cp7" localSheetId="25" hidden="1">{"'előző év december'!$A$2:$CP$214"}</definedName>
    <definedName name="________cp7" hidden="1">{"'előző év december'!$A$2:$CP$214"}</definedName>
    <definedName name="________cp8" localSheetId="25" hidden="1">{"'előző év december'!$A$2:$CP$214"}</definedName>
    <definedName name="________cp8" hidden="1">{"'előző év december'!$A$2:$CP$214"}</definedName>
    <definedName name="________cp9" localSheetId="25" hidden="1">{"'előző év december'!$A$2:$CP$214"}</definedName>
    <definedName name="________cp9" hidden="1">{"'előző év december'!$A$2:$CP$214"}</definedName>
    <definedName name="________cpr2" localSheetId="25" hidden="1">{"'előző év december'!$A$2:$CP$214"}</definedName>
    <definedName name="________cpr2" hidden="1">{"'előző év december'!$A$2:$CP$214"}</definedName>
    <definedName name="________cpr3" localSheetId="25" hidden="1">{"'előző év december'!$A$2:$CP$214"}</definedName>
    <definedName name="________cpr3" hidden="1">{"'előző év december'!$A$2:$CP$214"}</definedName>
    <definedName name="________cpr4" localSheetId="25" hidden="1">{"'előző év december'!$A$2:$CP$214"}</definedName>
    <definedName name="________cpr4" hidden="1">{"'előző év december'!$A$2:$CP$214"}</definedName>
    <definedName name="________IFR2">#REF!</definedName>
    <definedName name="________IFR22">#REF!</definedName>
    <definedName name="________IFR23">#REF!</definedName>
    <definedName name="________M21">#REF!</definedName>
    <definedName name="_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cp1" localSheetId="25" hidden="1">{"'előző év december'!$A$2:$CP$214"}</definedName>
    <definedName name="_______cp1" hidden="1">{"'előző év december'!$A$2:$CP$214"}</definedName>
    <definedName name="_______cp10" localSheetId="25" hidden="1">{"'előző év december'!$A$2:$CP$214"}</definedName>
    <definedName name="_______cp10" hidden="1">{"'előző év december'!$A$2:$CP$214"}</definedName>
    <definedName name="_______cp11" localSheetId="25" hidden="1">{"'előző év december'!$A$2:$CP$214"}</definedName>
    <definedName name="_______cp11" hidden="1">{"'előző év december'!$A$2:$CP$214"}</definedName>
    <definedName name="_______cp2" localSheetId="25" hidden="1">{"'előző év december'!$A$2:$CP$214"}</definedName>
    <definedName name="_______cp2" hidden="1">{"'előző év december'!$A$2:$CP$214"}</definedName>
    <definedName name="_______cp3" localSheetId="25" hidden="1">{"'előző év december'!$A$2:$CP$214"}</definedName>
    <definedName name="_______cp3" hidden="1">{"'előző év december'!$A$2:$CP$214"}</definedName>
    <definedName name="_______cp4" localSheetId="25" hidden="1">{"'előző év december'!$A$2:$CP$214"}</definedName>
    <definedName name="_______cp4" hidden="1">{"'előző év december'!$A$2:$CP$214"}</definedName>
    <definedName name="_______cp5" localSheetId="25" hidden="1">{"'előző év december'!$A$2:$CP$214"}</definedName>
    <definedName name="_______cp5" hidden="1">{"'előző év december'!$A$2:$CP$214"}</definedName>
    <definedName name="_______cp6" localSheetId="25" hidden="1">{"'előző év december'!$A$2:$CP$214"}</definedName>
    <definedName name="_______cp6" hidden="1">{"'előző év december'!$A$2:$CP$214"}</definedName>
    <definedName name="_______cp7" localSheetId="25" hidden="1">{"'előző év december'!$A$2:$CP$214"}</definedName>
    <definedName name="_______cp7" hidden="1">{"'előző év december'!$A$2:$CP$214"}</definedName>
    <definedName name="_______cp8" localSheetId="25" hidden="1">{"'előző év december'!$A$2:$CP$214"}</definedName>
    <definedName name="_______cp8" hidden="1">{"'előző év december'!$A$2:$CP$214"}</definedName>
    <definedName name="_______cp9" localSheetId="25" hidden="1">{"'előző év december'!$A$2:$CP$214"}</definedName>
    <definedName name="_______cp9" hidden="1">{"'előző év december'!$A$2:$CP$214"}</definedName>
    <definedName name="_______cpr2" localSheetId="25" hidden="1">{"'előző év december'!$A$2:$CP$214"}</definedName>
    <definedName name="_______cpr2" hidden="1">{"'előző év december'!$A$2:$CP$214"}</definedName>
    <definedName name="_______cpr3" localSheetId="25" hidden="1">{"'előző év december'!$A$2:$CP$214"}</definedName>
    <definedName name="_______cpr3" hidden="1">{"'előző év december'!$A$2:$CP$214"}</definedName>
    <definedName name="_______cpr4" localSheetId="25" hidden="1">{"'előző év december'!$A$2:$CP$214"}</definedName>
    <definedName name="_______cpr4" hidden="1">{"'előző év december'!$A$2:$CP$214"}</definedName>
    <definedName name="_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IFR2">#REF!</definedName>
    <definedName name="_______IFR22">#REF!</definedName>
    <definedName name="_______IFR23">#REF!</definedName>
    <definedName name="_______M21">#REF!</definedName>
    <definedName name="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cp1" localSheetId="25" hidden="1">{"'előző év december'!$A$2:$CP$214"}</definedName>
    <definedName name="______cp1" hidden="1">{"'előző év december'!$A$2:$CP$214"}</definedName>
    <definedName name="______cp10" localSheetId="25" hidden="1">{"'előző év december'!$A$2:$CP$214"}</definedName>
    <definedName name="______cp10" hidden="1">{"'előző év december'!$A$2:$CP$214"}</definedName>
    <definedName name="______cp11" localSheetId="25" hidden="1">{"'előző év december'!$A$2:$CP$214"}</definedName>
    <definedName name="______cp11" hidden="1">{"'előző év december'!$A$2:$CP$214"}</definedName>
    <definedName name="______cp2" localSheetId="25" hidden="1">{"'előző év december'!$A$2:$CP$214"}</definedName>
    <definedName name="______cp2" hidden="1">{"'előző év december'!$A$2:$CP$214"}</definedName>
    <definedName name="______cp3" localSheetId="25" hidden="1">{"'előző év december'!$A$2:$CP$214"}</definedName>
    <definedName name="______cp3" hidden="1">{"'előző év december'!$A$2:$CP$214"}</definedName>
    <definedName name="______cp4" localSheetId="25" hidden="1">{"'előző év december'!$A$2:$CP$214"}</definedName>
    <definedName name="______cp4" hidden="1">{"'előző év december'!$A$2:$CP$214"}</definedName>
    <definedName name="______cp5" localSheetId="25" hidden="1">{"'előző év december'!$A$2:$CP$214"}</definedName>
    <definedName name="______cp5" hidden="1">{"'előző év december'!$A$2:$CP$214"}</definedName>
    <definedName name="______cp6" localSheetId="25" hidden="1">{"'előző év december'!$A$2:$CP$214"}</definedName>
    <definedName name="______cp6" hidden="1">{"'előző év december'!$A$2:$CP$214"}</definedName>
    <definedName name="______cp7" localSheetId="25" hidden="1">{"'előző év december'!$A$2:$CP$214"}</definedName>
    <definedName name="______cp7" hidden="1">{"'előző év december'!$A$2:$CP$214"}</definedName>
    <definedName name="______cp8" localSheetId="25" hidden="1">{"'előző év december'!$A$2:$CP$214"}</definedName>
    <definedName name="______cp8" hidden="1">{"'előző év december'!$A$2:$CP$214"}</definedName>
    <definedName name="______cp9" localSheetId="25" hidden="1">{"'előző év december'!$A$2:$CP$214"}</definedName>
    <definedName name="______cp9" hidden="1">{"'előző év december'!$A$2:$CP$214"}</definedName>
    <definedName name="______cpr2" localSheetId="25" hidden="1">{"'előző év december'!$A$2:$CP$214"}</definedName>
    <definedName name="______cpr2" hidden="1">{"'előző év december'!$A$2:$CP$214"}</definedName>
    <definedName name="______cpr3" localSheetId="25" hidden="1">{"'előző év december'!$A$2:$CP$214"}</definedName>
    <definedName name="______cpr3" hidden="1">{"'előző év december'!$A$2:$CP$214"}</definedName>
    <definedName name="______cpr4" localSheetId="25" hidden="1">{"'előző év december'!$A$2:$CP$214"}</definedName>
    <definedName name="______cpr4" hidden="1">{"'előző év december'!$A$2:$CP$214"}</definedName>
    <definedName name="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FR2">#REF!</definedName>
    <definedName name="______IFR22">#REF!</definedName>
    <definedName name="______IFR23">#REF!</definedName>
    <definedName name="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M21">#REF!</definedName>
    <definedName name="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cp1" localSheetId="25" hidden="1">{"'előző év december'!$A$2:$CP$214"}</definedName>
    <definedName name="_____cp1" hidden="1">{"'előző év december'!$A$2:$CP$214"}</definedName>
    <definedName name="_____cp10" localSheetId="25" hidden="1">{"'előző év december'!$A$2:$CP$214"}</definedName>
    <definedName name="_____cp10" hidden="1">{"'előző év december'!$A$2:$CP$214"}</definedName>
    <definedName name="_____cp11" localSheetId="25" hidden="1">{"'előző év december'!$A$2:$CP$214"}</definedName>
    <definedName name="_____cp11" hidden="1">{"'előző év december'!$A$2:$CP$214"}</definedName>
    <definedName name="_____cp2" localSheetId="25" hidden="1">{"'előző év december'!$A$2:$CP$214"}</definedName>
    <definedName name="_____cp2" hidden="1">{"'előző év december'!$A$2:$CP$214"}</definedName>
    <definedName name="_____cp3" localSheetId="25" hidden="1">{"'előző év december'!$A$2:$CP$214"}</definedName>
    <definedName name="_____cp3" hidden="1">{"'előző év december'!$A$2:$CP$214"}</definedName>
    <definedName name="_____cp4" localSheetId="25" hidden="1">{"'előző év december'!$A$2:$CP$214"}</definedName>
    <definedName name="_____cp4" hidden="1">{"'előző év december'!$A$2:$CP$214"}</definedName>
    <definedName name="_____cp5" localSheetId="25" hidden="1">{"'előző év december'!$A$2:$CP$214"}</definedName>
    <definedName name="_____cp5" hidden="1">{"'előző év december'!$A$2:$CP$214"}</definedName>
    <definedName name="_____cp6" localSheetId="25" hidden="1">{"'előző év december'!$A$2:$CP$214"}</definedName>
    <definedName name="_____cp6" hidden="1">{"'előző év december'!$A$2:$CP$214"}</definedName>
    <definedName name="_____cp7" localSheetId="25" hidden="1">{"'előző év december'!$A$2:$CP$214"}</definedName>
    <definedName name="_____cp7" hidden="1">{"'előző év december'!$A$2:$CP$214"}</definedName>
    <definedName name="_____cp8" localSheetId="25" hidden="1">{"'előző év december'!$A$2:$CP$214"}</definedName>
    <definedName name="_____cp8" hidden="1">{"'előző év december'!$A$2:$CP$214"}</definedName>
    <definedName name="_____cp9" localSheetId="25" hidden="1">{"'előző év december'!$A$2:$CP$214"}</definedName>
    <definedName name="_____cp9" hidden="1">{"'előző év december'!$A$2:$CP$214"}</definedName>
    <definedName name="_____cpr2" localSheetId="25" hidden="1">{"'előző év december'!$A$2:$CP$214"}</definedName>
    <definedName name="_____cpr2" hidden="1">{"'előző év december'!$A$2:$CP$214"}</definedName>
    <definedName name="_____cpr3" localSheetId="25" hidden="1">{"'előző év december'!$A$2:$CP$214"}</definedName>
    <definedName name="_____cpr3" hidden="1">{"'előző év december'!$A$2:$CP$214"}</definedName>
    <definedName name="_____cpr4" localSheetId="25" hidden="1">{"'előző év december'!$A$2:$CP$214"}</definedName>
    <definedName name="_____cpr4" hidden="1">{"'előző év december'!$A$2:$CP$214"}</definedName>
    <definedName name="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IFR2">#N/A</definedName>
    <definedName name="_____IFR22">#N/A</definedName>
    <definedName name="_____IFR23">#N/A</definedName>
    <definedName name="_____M21">#REF!</definedName>
    <definedName name="____cp1" localSheetId="25" hidden="1">{"'előző év december'!$A$2:$CP$214"}</definedName>
    <definedName name="____cp1" hidden="1">{"'előző év december'!$A$2:$CP$214"}</definedName>
    <definedName name="____cp10" localSheetId="25" hidden="1">{"'előző év december'!$A$2:$CP$214"}</definedName>
    <definedName name="____cp10" hidden="1">{"'előző év december'!$A$2:$CP$214"}</definedName>
    <definedName name="____cp11" localSheetId="25" hidden="1">{"'előző év december'!$A$2:$CP$214"}</definedName>
    <definedName name="____cp11" hidden="1">{"'előző év december'!$A$2:$CP$214"}</definedName>
    <definedName name="____cp2" localSheetId="25" hidden="1">{"'előző év december'!$A$2:$CP$214"}</definedName>
    <definedName name="____cp2" hidden="1">{"'előző év december'!$A$2:$CP$214"}</definedName>
    <definedName name="____cp3" localSheetId="25" hidden="1">{"'előző év december'!$A$2:$CP$214"}</definedName>
    <definedName name="____cp3" hidden="1">{"'előző év december'!$A$2:$CP$214"}</definedName>
    <definedName name="____cp4" localSheetId="25" hidden="1">{"'előző év december'!$A$2:$CP$214"}</definedName>
    <definedName name="____cp4" hidden="1">{"'előző év december'!$A$2:$CP$214"}</definedName>
    <definedName name="____cp5" localSheetId="25" hidden="1">{"'előző év december'!$A$2:$CP$214"}</definedName>
    <definedName name="____cp5" hidden="1">{"'előző év december'!$A$2:$CP$214"}</definedName>
    <definedName name="____cp6" localSheetId="25" hidden="1">{"'előző év december'!$A$2:$CP$214"}</definedName>
    <definedName name="____cp6" hidden="1">{"'előző év december'!$A$2:$CP$214"}</definedName>
    <definedName name="____cp7" localSheetId="25" hidden="1">{"'előző év december'!$A$2:$CP$214"}</definedName>
    <definedName name="____cp7" hidden="1">{"'előző év december'!$A$2:$CP$214"}</definedName>
    <definedName name="____cp8" localSheetId="25" hidden="1">{"'előző év december'!$A$2:$CP$214"}</definedName>
    <definedName name="____cp8" hidden="1">{"'előző év december'!$A$2:$CP$214"}</definedName>
    <definedName name="____cp9" localSheetId="25" hidden="1">{"'előző év december'!$A$2:$CP$214"}</definedName>
    <definedName name="____cp9" hidden="1">{"'előző év december'!$A$2:$CP$214"}</definedName>
    <definedName name="____cpr2" localSheetId="25" hidden="1">{"'előző év december'!$A$2:$CP$214"}</definedName>
    <definedName name="____cpr2" hidden="1">{"'előző év december'!$A$2:$CP$214"}</definedName>
    <definedName name="____cpr3" localSheetId="25" hidden="1">{"'előző év december'!$A$2:$CP$214"}</definedName>
    <definedName name="____cpr3" hidden="1">{"'előző év december'!$A$2:$CP$214"}</definedName>
    <definedName name="____cpr4" localSheetId="25" hidden="1">{"'előző év december'!$A$2:$CP$214"}</definedName>
    <definedName name="____cpr4" hidden="1">{"'előző év december'!$A$2:$CP$214"}</definedName>
    <definedName name="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IFR2">#N/A</definedName>
    <definedName name="____IFR22">#N/A</definedName>
    <definedName name="____IFR23">#N/A</definedName>
    <definedName name="____M21">#N/A</definedName>
    <definedName name="___cp1" localSheetId="25" hidden="1">{"'előző év december'!$A$2:$CP$214"}</definedName>
    <definedName name="___cp1" hidden="1">{"'előző év december'!$A$2:$CP$214"}</definedName>
    <definedName name="___cp10" localSheetId="25" hidden="1">{"'előző év december'!$A$2:$CP$214"}</definedName>
    <definedName name="___cp10" hidden="1">{"'előző év december'!$A$2:$CP$214"}</definedName>
    <definedName name="___cp11" localSheetId="25" hidden="1">{"'előző év december'!$A$2:$CP$214"}</definedName>
    <definedName name="___cp11" hidden="1">{"'előző év december'!$A$2:$CP$214"}</definedName>
    <definedName name="___cp2" localSheetId="25" hidden="1">{"'előző év december'!$A$2:$CP$214"}</definedName>
    <definedName name="___cp2" hidden="1">{"'előző év december'!$A$2:$CP$214"}</definedName>
    <definedName name="___cp3" localSheetId="25" hidden="1">{"'előző év december'!$A$2:$CP$214"}</definedName>
    <definedName name="___cp3" hidden="1">{"'előző év december'!$A$2:$CP$214"}</definedName>
    <definedName name="___cp4" localSheetId="25" hidden="1">{"'előző év december'!$A$2:$CP$214"}</definedName>
    <definedName name="___cp4" hidden="1">{"'előző év december'!$A$2:$CP$214"}</definedName>
    <definedName name="___cp5" localSheetId="25" hidden="1">{"'előző év december'!$A$2:$CP$214"}</definedName>
    <definedName name="___cp5" hidden="1">{"'előző év december'!$A$2:$CP$214"}</definedName>
    <definedName name="___cp6" localSheetId="25" hidden="1">{"'előző év december'!$A$2:$CP$214"}</definedName>
    <definedName name="___cp6" hidden="1">{"'előző év december'!$A$2:$CP$214"}</definedName>
    <definedName name="___cp7" localSheetId="25" hidden="1">{"'előző év december'!$A$2:$CP$214"}</definedName>
    <definedName name="___cp7" hidden="1">{"'előző év december'!$A$2:$CP$214"}</definedName>
    <definedName name="___cp8" localSheetId="25" hidden="1">{"'előző év december'!$A$2:$CP$214"}</definedName>
    <definedName name="___cp8" hidden="1">{"'előző év december'!$A$2:$CP$214"}</definedName>
    <definedName name="___cp9" localSheetId="25" hidden="1">{"'előző év december'!$A$2:$CP$214"}</definedName>
    <definedName name="___cp9" hidden="1">{"'előző év december'!$A$2:$CP$214"}</definedName>
    <definedName name="___cpr2" localSheetId="25" hidden="1">{"'előző év december'!$A$2:$CP$214"}</definedName>
    <definedName name="___cpr2" hidden="1">{"'előző év december'!$A$2:$CP$214"}</definedName>
    <definedName name="___cpr3" localSheetId="25" hidden="1">{"'előző év december'!$A$2:$CP$214"}</definedName>
    <definedName name="___cpr3" hidden="1">{"'előző év december'!$A$2:$CP$214"}</definedName>
    <definedName name="___cpr4" localSheetId="25" hidden="1">{"'előző év december'!$A$2:$CP$214"}</definedName>
    <definedName name="___cpr4" hidden="1">{"'előző év december'!$A$2:$CP$214"}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FR2">#N/A</definedName>
    <definedName name="___IFR22">#N/A</definedName>
    <definedName name="___IFR23">#N/A</definedName>
    <definedName name="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M21">#N/A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localSheetId="25" hidden="1">#REF!</definedName>
    <definedName name="__123Graph_A" hidden="1">#REF!</definedName>
    <definedName name="__123Graph_ABERLGRAP" hidden="1">#REF!</definedName>
    <definedName name="__123Graph_ABKSRESRV" hidden="1">#REF!</definedName>
    <definedName name="__123Graph_ABSYSASST" hidden="1">#REF!</definedName>
    <definedName name="__123Graph_ACATCH1" hidden="1">#REF!</definedName>
    <definedName name="__123Graph_ACBASSETS" hidden="1">#REF!</definedName>
    <definedName name="__123Graph_AChart1" hidden="1">#REF!</definedName>
    <definedName name="__123Graph_AChart2" hidden="1">#REF!</definedName>
    <definedName name="__123Graph_AChart3" hidden="1">#REF!</definedName>
    <definedName name="__123Graph_ACONVERG1" hidden="1">#REF!</definedName>
    <definedName name="__123Graph_ACurrent" hidden="1">#REF!</definedName>
    <definedName name="__123Graph_ADIFF" localSheetId="25" hidden="1">#REF!</definedName>
    <definedName name="__123Graph_ADIFF" hidden="1">#REF!</definedName>
    <definedName name="__123Graph_AECTOT" hidden="1">#REF!</definedName>
    <definedName name="__123Graph_AERDOLLAR" hidden="1">#REF!</definedName>
    <definedName name="__123Graph_AERRUBLE" hidden="1">#REF!</definedName>
    <definedName name="__123Graph_AGFS.3" hidden="1">#REF!</definedName>
    <definedName name="__123Graph_AGRAPH1" localSheetId="25" hidden="1">#REF!</definedName>
    <definedName name="__123Graph_AGRAPH1" hidden="1">#REF!</definedName>
    <definedName name="__123Graph_AGRAPH2" localSheetId="25" hidden="1">#REF!</definedName>
    <definedName name="__123Graph_AGRAPH2" hidden="1">#REF!</definedName>
    <definedName name="__123Graph_AGRAPH3" localSheetId="25" hidden="1">#REF!</definedName>
    <definedName name="__123Graph_AGRAPH3" hidden="1">#REF!</definedName>
    <definedName name="__123Graph_AGRAPH41" hidden="1">#REF!</definedName>
    <definedName name="__123Graph_AGRAPH42" hidden="1">#REF!</definedName>
    <definedName name="__123Graph_AGRAPH44" hidden="1">#REF!</definedName>
    <definedName name="__123Graph_AIBRD_LEND" hidden="1">#REF!</definedName>
    <definedName name="__123Graph_AIMPORTS" hidden="1">#REF!</definedName>
    <definedName name="__123Graph_ALINES" localSheetId="25" hidden="1">#REF!</definedName>
    <definedName name="__123Graph_ALINES" hidden="1">#REF!</definedName>
    <definedName name="__123Graph_AMIMPMAC" hidden="1">#REF!</definedName>
    <definedName name="__123Graph_AMONEY" hidden="1">#REF!</definedName>
    <definedName name="__123Graph_AMONIMP" hidden="1">#REF!</definedName>
    <definedName name="__123Graph_AMULTVELO" hidden="1">#REF!</definedName>
    <definedName name="__123Graph_APERIB" hidden="1">#REF!</definedName>
    <definedName name="__123Graph_APIPELINE" hidden="1">#REF!</definedName>
    <definedName name="__123Graph_APRODABSC" hidden="1">#REF!</definedName>
    <definedName name="__123Graph_APRODABSD" hidden="1">#REF!</definedName>
    <definedName name="__123Graph_APRODTRE2" hidden="1">#REF!</definedName>
    <definedName name="__123Graph_APRODTRE3" hidden="1">#REF!</definedName>
    <definedName name="__123Graph_APRODTRE4" hidden="1">#REF!</definedName>
    <definedName name="__123Graph_APRODTREND" hidden="1">#REF!</definedName>
    <definedName name="__123Graph_AREALRATE" hidden="1">#REF!</definedName>
    <definedName name="__123Graph_AREER" hidden="1">#REF!</definedName>
    <definedName name="__123Graph_ARESCOV" hidden="1">#REF!</definedName>
    <definedName name="__123Graph_ARESERVES" hidden="1">#REF!</definedName>
    <definedName name="__123Graph_ARUBRATE" hidden="1">#REF!</definedName>
    <definedName name="__123Graph_ASEASON_CASH" hidden="1">#REF!</definedName>
    <definedName name="__123Graph_ASEASON_MONEY" hidden="1">#REF!</definedName>
    <definedName name="__123Graph_ASEASON_SIGHT" hidden="1">#REF!</definedName>
    <definedName name="__123Graph_ASEASON_TIME" hidden="1">#REF!</definedName>
    <definedName name="__123Graph_ATAX1" hidden="1">#REF!</definedName>
    <definedName name="__123Graph_ATRADECPI" hidden="1">#REF!</definedName>
    <definedName name="__123Graph_AUSRATE" hidden="1">#REF!</definedName>
    <definedName name="__123Graph_AUTRECHT" hidden="1">#REF!</definedName>
    <definedName name="__123Graph_AWEEKLY" hidden="1">#REF!</definedName>
    <definedName name="__123Graph_AXRATE" hidden="1">#REF!</definedName>
    <definedName name="__123Graph_B" localSheetId="25" hidden="1">#REF!</definedName>
    <definedName name="__123Graph_B" hidden="1">#REF!</definedName>
    <definedName name="__123Graph_BBERLGRAP" hidden="1">#REF!</definedName>
    <definedName name="__123Graph_BBKSRESRV" hidden="1">#REF!</definedName>
    <definedName name="__123Graph_BBSYSASST" hidden="1">#REF!</definedName>
    <definedName name="__123Graph_BCATCH1" hidden="1">#REF!</definedName>
    <definedName name="__123Graph_BCBASSETS" hidden="1">#REF!</definedName>
    <definedName name="__123Graph_BChart1" hidden="1">#REF!</definedName>
    <definedName name="__123Graph_BChart2" hidden="1">#REF!</definedName>
    <definedName name="__123Graph_BChart3" hidden="1">#REF!</definedName>
    <definedName name="__123Graph_BCONVERG1" hidden="1">#REF!</definedName>
    <definedName name="__123Graph_BCurrent" hidden="1">#REF!</definedName>
    <definedName name="__123Graph_BDIFF" localSheetId="25" hidden="1">#REF!</definedName>
    <definedName name="__123Graph_BDIFF" hidden="1">#REF!</definedName>
    <definedName name="__123Graph_BECTOT" hidden="1">#REF!</definedName>
    <definedName name="__123Graph_BERDOLLAR" hidden="1">#REF!</definedName>
    <definedName name="__123Graph_BERRUBLE" hidden="1">#REF!</definedName>
    <definedName name="__123Graph_BGFS.1" hidden="1">#REF!</definedName>
    <definedName name="__123Graph_BGFS.3" hidden="1">#REF!</definedName>
    <definedName name="__123Graph_BGRAPH1" hidden="1">#REF!</definedName>
    <definedName name="__123Graph_BGRAPH2" hidden="1">#REF!</definedName>
    <definedName name="__123Graph_BGRAPH41" hidden="1">#REF!</definedName>
    <definedName name="__123Graph_BIBRD_LEND" hidden="1">#REF!</definedName>
    <definedName name="__123Graph_BIMPORTS" hidden="1">#REF!</definedName>
    <definedName name="__123Graph_BLINES" localSheetId="25" hidden="1">#REF!</definedName>
    <definedName name="__123Graph_BLINES" hidden="1">#REF!</definedName>
    <definedName name="__123Graph_BMONEY" hidden="1">#REF!</definedName>
    <definedName name="__123Graph_BMONIMP" hidden="1">#REF!</definedName>
    <definedName name="__123Graph_BMULTVELO" hidden="1">#REF!</definedName>
    <definedName name="__123Graph_BPERIB" hidden="1">#REF!</definedName>
    <definedName name="__123Graph_BPIPELINE" hidden="1">#REF!</definedName>
    <definedName name="__123Graph_BPRODABSC" hidden="1">#REF!</definedName>
    <definedName name="__123Graph_BPRODABSD" hidden="1">#REF!</definedName>
    <definedName name="__123Graph_BREALRATE" hidden="1">#REF!</definedName>
    <definedName name="__123Graph_BREER" hidden="1">#REF!</definedName>
    <definedName name="__123Graph_BRESCOV" hidden="1">#REF!</definedName>
    <definedName name="__123Graph_BRESERVES" hidden="1">#REF!</definedName>
    <definedName name="__123Graph_BRUBRATE" hidden="1">#REF!</definedName>
    <definedName name="__123Graph_BSEASON_CASH" hidden="1">#REF!</definedName>
    <definedName name="__123Graph_BSEASON_MONEY" hidden="1">#REF!</definedName>
    <definedName name="__123Graph_BSEASON_TIME" hidden="1">#REF!</definedName>
    <definedName name="__123Graph_BTAX1" hidden="1">#REF!</definedName>
    <definedName name="__123Graph_BTRADECPI" hidden="1">#REF!</definedName>
    <definedName name="__123Graph_BUSRATE" hidden="1">#REF!</definedName>
    <definedName name="__123Graph_C" localSheetId="25" hidden="1">#REF!</definedName>
    <definedName name="__123Graph_C" hidden="1">#REF!</definedName>
    <definedName name="__123Graph_CBERLGRAP" hidden="1">#REF!</definedName>
    <definedName name="__123Graph_CBKSRESRV" hidden="1">#REF!</definedName>
    <definedName name="__123Graph_CBSYSASST" hidden="1">#REF!</definedName>
    <definedName name="__123Graph_CCATCH1" hidden="1">#REF!</definedName>
    <definedName name="__123Graph_CChart1" hidden="1">#REF!</definedName>
    <definedName name="__123Graph_CChart2" hidden="1">#REF!</definedName>
    <definedName name="__123Graph_CChart3" hidden="1">#REF!</definedName>
    <definedName name="__123Graph_CCONVERG1" hidden="1">#REF!</definedName>
    <definedName name="__123Graph_CCURRENT" hidden="1">#REF!</definedName>
    <definedName name="__123Graph_CDIFF" localSheetId="25" hidden="1">#REF!</definedName>
    <definedName name="__123Graph_CDIFF" hidden="1">#REF!</definedName>
    <definedName name="__123Graph_CECTOT" hidden="1">#REF!</definedName>
    <definedName name="__123Graph_CGFS.3" hidden="1">#REF!</definedName>
    <definedName name="__123Graph_CGRAPH1" hidden="1">#REF!</definedName>
    <definedName name="__123Graph_CGRAPH41" hidden="1">#REF!</definedName>
    <definedName name="__123Graph_CGRAPH44" hidden="1">#REF!</definedName>
    <definedName name="__123Graph_CIMPORTS" hidden="1">#REF!</definedName>
    <definedName name="__123Graph_CLINES" localSheetId="25" hidden="1">#REF!</definedName>
    <definedName name="__123Graph_CLINES" hidden="1">#REF!</definedName>
    <definedName name="__123Graph_CMONEY" hidden="1">#REF!</definedName>
    <definedName name="__123Graph_CPERIA" hidden="1">#REF!</definedName>
    <definedName name="__123Graph_CPERIB" hidden="1">#REF!</definedName>
    <definedName name="__123Graph_CPRODABSC" hidden="1">#REF!</definedName>
    <definedName name="__123Graph_CPRODTRE2" hidden="1">#REF!</definedName>
    <definedName name="__123Graph_CPRODTREND" hidden="1">#REF!</definedName>
    <definedName name="__123Graph_CREER" hidden="1">#REF!</definedName>
    <definedName name="__123Graph_CRESCOV" hidden="1">#REF!</definedName>
    <definedName name="__123Graph_CRESERVES" hidden="1">#REF!</definedName>
    <definedName name="__123Graph_CTAX1" hidden="1">#REF!</definedName>
    <definedName name="__123Graph_CUTRECHT" hidden="1">#REF!</definedName>
    <definedName name="__123Graph_CXRATE" hidden="1">#REF!</definedName>
    <definedName name="__123Graph_CSEASON_CASH" hidden="1">#REF!</definedName>
    <definedName name="__123Graph_CSEASON_MONEY" hidden="1">#REF!</definedName>
    <definedName name="__123Graph_CSEASON_SIGHT" hidden="1">#REF!</definedName>
    <definedName name="__123Graph_CSEASON_TIME" hidden="1">#REF!</definedName>
    <definedName name="__123Graph_D" hidden="1">#REF!</definedName>
    <definedName name="__123Graph_DBERLGRAP" hidden="1">#REF!</definedName>
    <definedName name="__123Graph_DCATCH1" hidden="1">#REF!</definedName>
    <definedName name="__123Graph_DChart1" hidden="1">#REF!</definedName>
    <definedName name="__123Graph_DChart2" hidden="1">#REF!</definedName>
    <definedName name="__123Graph_DChart3" hidden="1">#REF!</definedName>
    <definedName name="__123Graph_DCONVERG1" hidden="1">#REF!</definedName>
    <definedName name="__123Graph_DCPI" hidden="1">#REF!</definedName>
    <definedName name="__123Graph_DCURRENT" hidden="1">#REF!</definedName>
    <definedName name="__123Graph_DECTOT" hidden="1">#REF!</definedName>
    <definedName name="__123Graph_DGRAPH1" hidden="1">#REF!</definedName>
    <definedName name="__123Graph_DGRAPH41" hidden="1">#REF!</definedName>
    <definedName name="__123Graph_DLINES" localSheetId="25" hidden="1">#REF!</definedName>
    <definedName name="__123Graph_DLINES" hidden="1">#REF!</definedName>
    <definedName name="__123Graph_DPERIA" hidden="1">#REF!</definedName>
    <definedName name="__123Graph_DPERIB" hidden="1">#REF!</definedName>
    <definedName name="__123Graph_DPRODABSC" hidden="1">#REF!</definedName>
    <definedName name="__123Graph_DSEASON_MONEY" hidden="1">#REF!</definedName>
    <definedName name="__123Graph_DSEASON_SIGHT" hidden="1">#REF!</definedName>
    <definedName name="__123Graph_DSEASON_TIME" hidden="1">#REF!</definedName>
    <definedName name="__123Graph_DTAX1" hidden="1">#REF!</definedName>
    <definedName name="__123Graph_DTRADECPI" hidden="1">#REF!</definedName>
    <definedName name="__123Graph_DUTRECHT" hidden="1">#REF!</definedName>
    <definedName name="__123Graph_E" hidden="1">#REF!</definedName>
    <definedName name="__123Graph_EBERLGRAP" hidden="1">#REF!</definedName>
    <definedName name="__123Graph_ECATCH1" hidden="1">#REF!</definedName>
    <definedName name="__123Graph_EChart1" hidden="1">#REF!</definedName>
    <definedName name="__123Graph_EChart2" hidden="1">#REF!</definedName>
    <definedName name="__123Graph_EChart3" hidden="1">#REF!</definedName>
    <definedName name="__123Graph_ECONVERG1" hidden="1">#REF!</definedName>
    <definedName name="__123Graph_ECURRENT" hidden="1">#REF!</definedName>
    <definedName name="__123Graph_EECTOT" hidden="1">#REF!</definedName>
    <definedName name="__123Graph_EGRAPH1" hidden="1">#REF!</definedName>
    <definedName name="__123Graph_EGRAPH41" hidden="1">#REF!</definedName>
    <definedName name="__123Graph_EPERIA" hidden="1">#REF!</definedName>
    <definedName name="__123Graph_EPRODABSC" hidden="1">#REF!</definedName>
    <definedName name="__123Graph_ESEASON_CASH" hidden="1">#REF!</definedName>
    <definedName name="__123Graph_ESEASON_MONEY" hidden="1">#REF!</definedName>
    <definedName name="__123Graph_ESEASON_TIME" hidden="1">#REF!</definedName>
    <definedName name="__123Graph_ETAX1" hidden="1">#REF!</definedName>
    <definedName name="__123Graph_F" hidden="1">#REF!</definedName>
    <definedName name="__123Graph_FBERLGRAP" hidden="1">#REF!</definedName>
    <definedName name="__123Graph_FChart1" hidden="1">#REF!</definedName>
    <definedName name="__123Graph_FChart2" hidden="1">#REF!</definedName>
    <definedName name="__123Graph_FChart3" hidden="1">#REF!</definedName>
    <definedName name="__123Graph_FCurrent" hidden="1">#REF!</definedName>
    <definedName name="__123Graph_FGRAPH1" hidden="1">#REF!</definedName>
    <definedName name="__123Graph_FGRAPH41" hidden="1">#REF!</definedName>
    <definedName name="__123Graph_FPRODABSC" hidden="1">#REF!</definedName>
    <definedName name="__123Graph_X" localSheetId="25" hidden="1">#REF!</definedName>
    <definedName name="__123Graph_X" hidden="1">#REF!</definedName>
    <definedName name="__123Graph_XBKSRESRV" hidden="1">#REF!</definedName>
    <definedName name="__123Graph_XChart1" hidden="1">#REF!</definedName>
    <definedName name="__123Graph_XCREDIT" hidden="1">#REF!</definedName>
    <definedName name="__123Graph_XCurrent" hidden="1">#REF!</definedName>
    <definedName name="__123Graph_XDIFF" localSheetId="25" hidden="1">#REF!</definedName>
    <definedName name="__123Graph_XDIFF" hidden="1">#REF!</definedName>
    <definedName name="__123Graph_XECTOT" hidden="1">#REF!</definedName>
    <definedName name="__123Graph_XERDOLLAR" hidden="1">#REF!</definedName>
    <definedName name="__123Graph_XERRUBLE" hidden="1">#REF!</definedName>
    <definedName name="__123Graph_XGFS.1" hidden="1">#REF!</definedName>
    <definedName name="__123Graph_XGFS.3" hidden="1">#REF!</definedName>
    <definedName name="__123Graph_XGRAPH1" localSheetId="25" hidden="1">#REF!</definedName>
    <definedName name="__123Graph_XGRAPH1" hidden="1">#REF!</definedName>
    <definedName name="__123Graph_XGRAPH2" hidden="1">#REF!</definedName>
    <definedName name="__123Graph_XGRAPH3" hidden="1">#REF!</definedName>
    <definedName name="__123Graph_XIBRD_LEND" hidden="1">#REF!</definedName>
    <definedName name="__123Graph_XIMPORTS" hidden="1">#REF!</definedName>
    <definedName name="__123Graph_XLINES" localSheetId="25" hidden="1">#REF!</definedName>
    <definedName name="__123Graph_XLINES" hidden="1">#REF!</definedName>
    <definedName name="__123Graph_XRUBRATE" hidden="1">#REF!</definedName>
    <definedName name="__123Graph_XTAX1" hidden="1">#REF!</definedName>
    <definedName name="__123Graph_XUSRATE" hidden="1">#REF!</definedName>
    <definedName name="__123Graph_XXRATE" hidden="1">#REF!</definedName>
    <definedName name="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cp1" localSheetId="25" hidden="1">{"'előző év december'!$A$2:$CP$214"}</definedName>
    <definedName name="__cp1" hidden="1">{"'előző év december'!$A$2:$CP$214"}</definedName>
    <definedName name="__cp10" localSheetId="25" hidden="1">{"'előző év december'!$A$2:$CP$214"}</definedName>
    <definedName name="__cp10" hidden="1">{"'előző év december'!$A$2:$CP$214"}</definedName>
    <definedName name="__cp11" localSheetId="25" hidden="1">{"'előző év december'!$A$2:$CP$214"}</definedName>
    <definedName name="__cp11" hidden="1">{"'előző év december'!$A$2:$CP$214"}</definedName>
    <definedName name="__cp2" localSheetId="25" hidden="1">{"'előző év december'!$A$2:$CP$214"}</definedName>
    <definedName name="__cp2" hidden="1">{"'előző év december'!$A$2:$CP$214"}</definedName>
    <definedName name="__cp3" localSheetId="25" hidden="1">{"'előző év december'!$A$2:$CP$214"}</definedName>
    <definedName name="__cp3" hidden="1">{"'előző év december'!$A$2:$CP$214"}</definedName>
    <definedName name="__cp4" localSheetId="25" hidden="1">{"'előző év december'!$A$2:$CP$214"}</definedName>
    <definedName name="__cp4" hidden="1">{"'előző év december'!$A$2:$CP$214"}</definedName>
    <definedName name="__cp5" localSheetId="25" hidden="1">{"'előző év december'!$A$2:$CP$214"}</definedName>
    <definedName name="__cp5" hidden="1">{"'előző év december'!$A$2:$CP$214"}</definedName>
    <definedName name="__cp6" localSheetId="25" hidden="1">{"'előző év december'!$A$2:$CP$214"}</definedName>
    <definedName name="__cp6" hidden="1">{"'előző év december'!$A$2:$CP$214"}</definedName>
    <definedName name="__cp7" localSheetId="25" hidden="1">{"'előző év december'!$A$2:$CP$214"}</definedName>
    <definedName name="__cp7" hidden="1">{"'előző év december'!$A$2:$CP$214"}</definedName>
    <definedName name="__cp8" localSheetId="25" hidden="1">{"'előző év december'!$A$2:$CP$214"}</definedName>
    <definedName name="__cp8" hidden="1">{"'előző év december'!$A$2:$CP$214"}</definedName>
    <definedName name="__cp9" localSheetId="25" hidden="1">{"'előző év december'!$A$2:$CP$214"}</definedName>
    <definedName name="__cp9" hidden="1">{"'előző év december'!$A$2:$CP$214"}</definedName>
    <definedName name="__cpr2" localSheetId="25" hidden="1">{"'előző év december'!$A$2:$CP$214"}</definedName>
    <definedName name="__cpr2" hidden="1">{"'előző év december'!$A$2:$CP$214"}</definedName>
    <definedName name="__cpr3" localSheetId="25" hidden="1">{"'előző év december'!$A$2:$CP$214"}</definedName>
    <definedName name="__cpr3" hidden="1">{"'előző év december'!$A$2:$CP$214"}</definedName>
    <definedName name="__cpr4" localSheetId="25" hidden="1">{"'előző év december'!$A$2:$CP$214"}</definedName>
    <definedName name="__cpr4" hidden="1">{"'előző év december'!$A$2:$CP$214"}</definedName>
    <definedName name="__dde" hidden="1">#REF!</definedName>
    <definedName name="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IFR2">#REF!</definedName>
    <definedName name="__IFR22">#REF!</definedName>
    <definedName name="__IFR23">#REF!</definedName>
    <definedName name="__IW036">#REF!</definedName>
    <definedName name="__key2" hidden="1">#REF!</definedName>
    <definedName name="__M21">#N/A</definedName>
    <definedName name="__mod1">#REF!</definedName>
    <definedName name="__NewChart" hidden="1">#REF!</definedName>
    <definedName name="__NewChart_EN" hidden="1">#REF!</definedName>
    <definedName name="__s">#REF!</definedName>
    <definedName name="__tab2">#REF!</definedName>
    <definedName name="__TAB21">#REF!</definedName>
    <definedName name="__UK1">#REF!</definedName>
    <definedName name="__UK2">#REF!</definedName>
    <definedName name="_1.2__Average_distance_travelled_by_mode_of_travel__1975_76__1985_86_and_1993_95">#REF!</definedName>
    <definedName name="_1___123Graph_AChart_1A" hidden="1">#REF!</definedName>
    <definedName name="_1__123Graph_ACHART_1" hidden="1">#REF!</definedName>
    <definedName name="_1__123Graph_AChart_1A" hidden="1">#REF!</definedName>
    <definedName name="_1_1">#REF!</definedName>
    <definedName name="_1_date">OFFSET('1. adat'!$AI$2,0,0,,COUNTA('1. adat'!$2:$2)-3)</definedName>
    <definedName name="_1_dátum">OFFSET('1. adat'!$AI$1,0,0,,COUNTA('1. adat'!$1:$1)-3)</definedName>
    <definedName name="_1_ffm">OFFSET('1. adat'!$AI$8,0,0,,COUNTA('1. adat'!$40:$40)-5)</definedName>
    <definedName name="_1_finképesség">OFFSET('1. adat'!$AI$7,0,0,,COUNTA('1. adat'!$7:$7)-5)</definedName>
    <definedName name="_1_jövedelemegyenleg">OFFSET('1. adat'!$AI$5,0,0,,COUNTA('1. adat'!$5:$5)-5)</definedName>
    <definedName name="_1_külker">OFFSET('1. adat'!$AI$4,0,0,,COUNTA('1. adat'!$4:$4)-5)</definedName>
    <definedName name="_1_transzferegyenleg">OFFSET('1. adat'!$AI$6,0,0,,COUNTA('1. adat'!$6:$6)-5)</definedName>
    <definedName name="_10___123Graph_XChart_3A" hidden="1">#REF!</definedName>
    <definedName name="_10__123Graph_ACHART_10" hidden="1">#REF!</definedName>
    <definedName name="_10__123Graph_ACHART_6" hidden="1">#REF!</definedName>
    <definedName name="_10__123Graph_BChart_1A" hidden="1">#REF!</definedName>
    <definedName name="_10__123Graph_BCHART_2" hidden="1">#REF!</definedName>
    <definedName name="_10__123Graph_CCHART_2" hidden="1">#REF!</definedName>
    <definedName name="_10_adósság">OFFSET('10.adat'!$C$4,0,0,,COUNTA('10.adat'!$4:$4)-2)</definedName>
    <definedName name="_10_derivatív">OFFSET('10.adat'!$C$3,0,0,,COUNTA('10.adat'!$3:$3)-2)</definedName>
    <definedName name="_10_nemadósság">OFFSET('10.adat'!$C$5,0,0,,COUNTA('10.adat'!$5:$5)-2)</definedName>
    <definedName name="_10_nfk_fin">OFFSET('10.adat'!$C$6,0,0,,COUNTA('10.adat'!$6:$6)-2)</definedName>
    <definedName name="_10_nfk_reál">OFFSET('10.adat'!$C$7,0,0,,COUNTA('10.adat'!$7:$7)-2)</definedName>
    <definedName name="_100__123Graph_BCHART_11" hidden="1">#REF!</definedName>
    <definedName name="_102__123Graph_BCHART_12" hidden="1">#REF!</definedName>
    <definedName name="_103__123Graph_BSEIGNOR" hidden="1">#REF!</definedName>
    <definedName name="_104__123Graph_BCHART_13" hidden="1">#REF!</definedName>
    <definedName name="_104__123Graph_BWB_ADJ_PRJ" hidden="1">#REF!</definedName>
    <definedName name="_105__123Graph_BCHART_14" hidden="1">#REF!</definedName>
    <definedName name="_105__123Graph_CMIMPMA_0" hidden="1">#REF!</definedName>
    <definedName name="_106__123Graph_BCHART_15" hidden="1">#REF!</definedName>
    <definedName name="_107__123Graph_BCHART_16" hidden="1">#REF!</definedName>
    <definedName name="_108__123Graph_BCHART_17" hidden="1">#REF!</definedName>
    <definedName name="_109__123Graph_BCHART_18" hidden="1">#REF!</definedName>
    <definedName name="_11___123Graph_XChart_4A" hidden="1">#REF!</definedName>
    <definedName name="_11__123Graph_ACHART_7" hidden="1">#REF!</definedName>
    <definedName name="_11__123Graph_AWB_ADJ_PRJ" hidden="1">#REF!</definedName>
    <definedName name="_11__123Graph_XCHART_1" hidden="1">#REF!</definedName>
    <definedName name="_11_0ju" hidden="1">#REF!</definedName>
    <definedName name="_11_külföld">OFFSET('11.adat'!$C$5,0,0,,COUNTA('11.adat'!$5:$5)-2)</definedName>
    <definedName name="_11_nettóFDI">OFFSET('11.adat'!$C$6,0,0,,COUNTA('11.adat'!$6:$6)-2)</definedName>
    <definedName name="_11_részesedés">OFFSET('11.adat'!$C$3,0,0,,COUNTA('11.adat'!$3:$3)-2)</definedName>
    <definedName name="_11_újrabef">OFFSET('11.adat'!$C$4,0,0,,COUNTA('11.adat'!$4:$4)-2)</definedName>
    <definedName name="_110__123Graph_BCHART_19" hidden="1">#REF!</definedName>
    <definedName name="_115__123Graph_BCHART_2" hidden="1">#REF!</definedName>
    <definedName name="_116__123Graph_BCHART_20" hidden="1">#REF!</definedName>
    <definedName name="_116__123Graph_DGROWTH_CPI" hidden="1">#REF!</definedName>
    <definedName name="_117__123Graph_BCHART_22" hidden="1">#REF!</definedName>
    <definedName name="_117__123Graph_DMIMPMA_1" hidden="1">#REF!</definedName>
    <definedName name="_118__123Graph_BCHART_23" hidden="1">#REF!</definedName>
    <definedName name="_118__123Graph_EMIMPMA_0" hidden="1">#REF!</definedName>
    <definedName name="_119__123Graph_BCHART_24" hidden="1">#REF!</definedName>
    <definedName name="_119__123Graph_EMIMPMA_1" hidden="1">#REF!</definedName>
    <definedName name="_12" localSheetId="25" hidden="1">#REF!</definedName>
    <definedName name="_12" hidden="1">#REF!</definedName>
    <definedName name="_12__123Graph_ACHART_8" hidden="1">#REF!</definedName>
    <definedName name="_12__123Graph_AWB_ADJ_PRJ" hidden="1">#REF!</definedName>
    <definedName name="_12__123Graph_BCHART_1" hidden="1">#REF!</definedName>
    <definedName name="_12__123Graph_CCHART_1" hidden="1">#REF!</definedName>
    <definedName name="_12__123Graph_XChart_1A" hidden="1">#REF!</definedName>
    <definedName name="_12__123Graph_XCHART_2" hidden="1">#REF!</definedName>
    <definedName name="_12_adósság">OFFSET('13.adat'!$C$3,0,0,,COUNTA('13.adat'!$3:$3)-2)</definedName>
    <definedName name="_12_áh">OFFSET('13.adat'!$C$4,0,0,,COUNTA('13.adat'!$4:$4)-2)</definedName>
    <definedName name="_12_bank">OFFSET('13.adat'!$C$5,0,0,,COUNTA('13.adat'!$5:$5)-2)</definedName>
    <definedName name="_12_váll">OFFSET('13.adat'!$C$6,0,0,,COUNTA('13.adat'!$6:$6)-2)</definedName>
    <definedName name="_120__123Graph_BCHART_25" hidden="1">#REF!</definedName>
    <definedName name="_120__123Graph_FMIMPMA_0" hidden="1">#REF!</definedName>
    <definedName name="_121__123Graph_BCHART_26" hidden="1">#REF!</definedName>
    <definedName name="_121__123Graph_XCHART_2" hidden="1">#REF!</definedName>
    <definedName name="_122__123Graph_BCHART_27" hidden="1">#REF!</definedName>
    <definedName name="_122__123Graph_XMIMPMA_0" hidden="1">#REF!</definedName>
    <definedName name="_123__123Graph_BCHART_28" hidden="1">#REF!</definedName>
    <definedName name="_123__123Graph_XR_BMONEY" hidden="1">#REF!</definedName>
    <definedName name="_1234graph_b" hidden="1">#REF!</definedName>
    <definedName name="_123Graph_A" localSheetId="25" hidden="1">#REF!</definedName>
    <definedName name="_123Graph_A" hidden="1">#REF!</definedName>
    <definedName name="_123Graph_A1" hidden="1">#REF!</definedName>
    <definedName name="_123graph_b" hidden="1">#REF!</definedName>
    <definedName name="_123graph_bgfs.3" hidden="1">#REF!</definedName>
    <definedName name="_123Graph_BGFS.4" hidden="1">#REF!</definedName>
    <definedName name="_123GRAPH_BTAX1" hidden="1">#REF!</definedName>
    <definedName name="_123GRAPH_C" hidden="1">#REF!</definedName>
    <definedName name="_123GRAPH_CGFS.3" hidden="1">#REF!</definedName>
    <definedName name="_123Graph_CTAX1" hidden="1">#REF!</definedName>
    <definedName name="_123GRAPH_CTAX2" hidden="1">#REF!</definedName>
    <definedName name="_123GRAPH_D" hidden="1">#REF!</definedName>
    <definedName name="_123GRAPH_DTAX1" hidden="1">#REF!</definedName>
    <definedName name="_123Graph_E" hidden="1">#REF!</definedName>
    <definedName name="_123GRAPH_ETAX2" hidden="1">#REF!</definedName>
    <definedName name="_123GRAPH_F" hidden="1">#REF!</definedName>
    <definedName name="_123GRAPH_K" hidden="1">#REF!</definedName>
    <definedName name="_123GRAPH_X" hidden="1">#REF!</definedName>
    <definedName name="_123GRAPH_XGFS.1" hidden="1">#REF!</definedName>
    <definedName name="_123GRAPH_XGFS.3" hidden="1">#REF!</definedName>
    <definedName name="_123gRAPH_XTAX1" hidden="1">#REF!</definedName>
    <definedName name="_123GRAPH_XTAX2" hidden="1">#REF!</definedName>
    <definedName name="_124__123Graph_BCHART_29" hidden="1">#REF!</definedName>
    <definedName name="_129__123Graph_BCHART_3" hidden="1">#REF!</definedName>
    <definedName name="_12no" hidden="1">#REF!</definedName>
    <definedName name="_13__123Graph_ACHART_9" hidden="1">#REF!</definedName>
    <definedName name="_13__123Graph_BCHART_1" hidden="1">#REF!</definedName>
    <definedName name="_13__123Graph_BCHART_2" hidden="1">#REF!</definedName>
    <definedName name="_13__123Graph_CCHART_2" hidden="1">#REF!</definedName>
    <definedName name="_13__123Graph_XChart_2A" hidden="1">#REF!</definedName>
    <definedName name="_13_br_adósság">OFFSET('14.adat'!$C$3,0,0,,COUNTA('14.adat'!$3:$3)-2)</definedName>
    <definedName name="_13_eszközök">OFFSET('14.adat'!$C$4,0,0,,COUNTA('14.adat'!$4:$4)-2)</definedName>
    <definedName name="_13_nettó">OFFSET('14.adat'!$C$5,0,0,,COUNTA('14.adat'!$5:$5)-2)</definedName>
    <definedName name="_130__123Graph_BCHART_30" hidden="1">#REF!</definedName>
    <definedName name="_131__123Graph_BCHART_31" hidden="1">#REF!</definedName>
    <definedName name="_132__123Graph_BCHART_32" hidden="1">#REF!</definedName>
    <definedName name="_133__123Graph_BCHART_33" hidden="1">#REF!</definedName>
    <definedName name="_134__123Graph_BCHART_34" hidden="1">#REF!</definedName>
    <definedName name="_134__123Graph_XREALEX_WAGE" hidden="1">#REF!</definedName>
    <definedName name="_135__123Graph_BCHART_35" hidden="1">#REF!</definedName>
    <definedName name="_136__123Graph_BCHART_36" hidden="1">#REF!</definedName>
    <definedName name="_137__123Graph_BCHART_37" hidden="1">#REF!</definedName>
    <definedName name="_138__123Graph_BCHART_38" hidden="1">#REF!</definedName>
    <definedName name="_139__123Graph_BCHART_39" hidden="1">#REF!</definedName>
    <definedName name="_14__123Graph_ACHART_11" hidden="1">#REF!</definedName>
    <definedName name="_14__123Graph_BCHART_1" hidden="1">#REF!</definedName>
    <definedName name="_14__123Graph_BCHART_2" hidden="1">#REF!</definedName>
    <definedName name="_14__123Graph_BWB_ADJ_PRJ" hidden="1">#REF!</definedName>
    <definedName name="_14__123Graph_XCHART_1" hidden="1">#REF!</definedName>
    <definedName name="_14__123Graph_XChart_3A" hidden="1">#REF!</definedName>
    <definedName name="_14_adósság">OFFSET('15.adat'!$C$3,0,0,,COUNTA('15.adat'!$3:$3)-2)</definedName>
    <definedName name="_14_devizaÁP">OFFSET('15.adat'!$C$5,0,0,,COUNTA('15.adat'!$5:$5)-2)</definedName>
    <definedName name="_14_devizatart">OFFSET('15.adat'!$C$4,0,0,,COUNTA('15.adat'!$4:$4)-2)</definedName>
    <definedName name="_14_egyéb_köv">OFFSET('15.adat'!#REF!,0,0,,COUNTA('15.adat'!#REF!)-2)</definedName>
    <definedName name="_14_egyéb_tart">OFFSET('15.adat'!$C$7,0,0,,COUNTA('15.adat'!$7:$7)-2)</definedName>
    <definedName name="_14_EUIMF">OFFSET('15.adat'!$C$8,0,0,,COUNTA('15.adat'!$8:$8)-2)</definedName>
    <definedName name="_14_forintÁP">OFFSET('15.adat'!$C$6,0,0,,COUNTA('15.adat'!$6:$6)-2)</definedName>
    <definedName name="_143__123Graph_BCHART_4" hidden="1">#REF!</definedName>
    <definedName name="_144__123Graph_BCHART_40" hidden="1">#REF!</definedName>
    <definedName name="_145__123Graph_BCHART_41" hidden="1">#REF!</definedName>
    <definedName name="_146__123Graph_BCHART_42" hidden="1">#REF!</definedName>
    <definedName name="_15__123Graph_BCHART_10" hidden="1">#REF!</definedName>
    <definedName name="_15__123Graph_CCHART_1" hidden="1">#REF!</definedName>
    <definedName name="_15__123Graph_XCHART_2" hidden="1">#REF!</definedName>
    <definedName name="_15__123Graph_XChart_4A" hidden="1">#REF!</definedName>
    <definedName name="_15_adósság">OFFSET('16.adat'!#REF!,0,0,,COUNTA('16.adat'!$5:$5)-2)</definedName>
    <definedName name="_15_átért">OFFSET('16.adat'!#REF!,0,0,,COUNTA('16.adat'!$8:$8)-2)</definedName>
    <definedName name="_15_gdp_vált">OFFSET('16.adat'!#REF!,0,0,,COUNTA('16.adat'!$6:$6)-2)</definedName>
    <definedName name="_15_GDPhatas">OFFSET('16.adat'!#REF!,0,0,,COUNTA('16.adat'!$9:$9)-2)</definedName>
    <definedName name="_15_nka">OFFSET('16.adat'!#REF!,0,0,,COUNTA('16.adat'!$7:$7)-2)</definedName>
    <definedName name="_151__123Graph_BCHART_5" hidden="1">#REF!</definedName>
    <definedName name="_156__123Graph_BCHART_6" hidden="1">#REF!</definedName>
    <definedName name="_16__123Graph_ACHART_12" hidden="1">#REF!</definedName>
    <definedName name="_16__123Graph_BCHART_11" hidden="1">#REF!</definedName>
    <definedName name="_16__123Graph_CCHART_2" hidden="1">#REF!</definedName>
    <definedName name="_16_áht">OFFSET('17.adat'!$C$4,0,0,,COUNTA('17.adat'!$4:$4)-2)</definedName>
    <definedName name="_16_bankr">OFFSET('17.adat'!$C$3,0,0,,COUNTA('17.adat'!$3:$3)-2)</definedName>
    <definedName name="_16_bka">OFFSET('17.adat'!$C$7,0,0,,COUNTA('17.adat'!$7:$7)-2)</definedName>
    <definedName name="_16_nka">OFFSET('17.adat'!$C$6,0,0,,COUNTA('17.adat'!$6:$6)-2)</definedName>
    <definedName name="_16_váll">OFFSET('17.adat'!$C$5,0,0,,COUNTA('17.adat'!$5:$5)-2)</definedName>
    <definedName name="_160__123Graph_BCHART_7" hidden="1">#REF!</definedName>
    <definedName name="_165__123Graph_BCHART_8" hidden="1">#REF!</definedName>
    <definedName name="_165_0ju" hidden="1">#REF!</definedName>
    <definedName name="_16vs60">#REF!</definedName>
    <definedName name="_17__123Graph_BCHART_12" hidden="1">#REF!</definedName>
    <definedName name="_17__123Graph_XCHART_1" hidden="1">#REF!</definedName>
    <definedName name="_17_bank_nka">OFFSET(#REF!,0,0,,COUNTA(#REF!)-2)</definedName>
    <definedName name="_17_eszköz">OFFSET(#REF!,0,0,,COUNTA(#REF!)-2)</definedName>
    <definedName name="_17_tartozás">OFFSET(#REF!,0,0,,COUNTA(#REF!)-2)</definedName>
    <definedName name="_170__123Graph_BCHART_9" hidden="1">#REF!</definedName>
    <definedName name="_175__123Graph_CCHART_1" hidden="1">#REF!</definedName>
    <definedName name="_18__123Graph_ACHART_13" hidden="1">#REF!</definedName>
    <definedName name="_18__123Graph_BCHART_13" hidden="1">#REF!</definedName>
    <definedName name="_18__123Graph_XChart_1A" hidden="1">#REF!</definedName>
    <definedName name="_18__123Graph_XCHART_2" hidden="1">#REF!</definedName>
    <definedName name="_18_áht">OFFSET(#REF!,0,0,,COUNTA(#REF!)-2)</definedName>
    <definedName name="_18_bankr">OFFSET(#REF!,0,0,,COUNTA(#REF!)-2)</definedName>
    <definedName name="_18_rka">OFFSET(#REF!,0,0,,COUNTA(#REF!)-2)</definedName>
    <definedName name="_18_váll">OFFSET(#REF!,0,0,,COUNTA(#REF!)-2)</definedName>
    <definedName name="_180__123Graph_CCHART_10" hidden="1">#REF!</definedName>
    <definedName name="_182__123Graph_CCHART_11" hidden="1">#REF!</definedName>
    <definedName name="_183__123Graph_CCHART_12" hidden="1">#REF!</definedName>
    <definedName name="_185__123Graph_CCHART_13" hidden="1">#REF!</definedName>
    <definedName name="_186__123Graph_CCHART_14" hidden="1">#REF!</definedName>
    <definedName name="_187__123Graph_CCHART_17" hidden="1">#REF!</definedName>
    <definedName name="_188__123Graph_CCHART_18" hidden="1">#REF!</definedName>
    <definedName name="_189__123Graph_CCHART_19" hidden="1">#REF!</definedName>
    <definedName name="_19__123Graph_ACHART_14" hidden="1">#REF!</definedName>
    <definedName name="_19__123Graph_BCHART_2" hidden="1">#REF!</definedName>
    <definedName name="_19_guidotti">OFFSET('18.adat'!$C$3,0,0,,COUNTA('18.adat'!$3:$3)-2)</definedName>
    <definedName name="_19_tartalék">OFFSET('18.adat'!$D$4,0,0,,COUNTA('18.adat'!$4:$4)-2)</definedName>
    <definedName name="_194__123Graph_CCHART_2" hidden="1">#REF!</definedName>
    <definedName name="_195__123Graph_CCHART_20" hidden="1">#REF!</definedName>
    <definedName name="_196__123Graph_CCHART_22" hidden="1">#REF!</definedName>
    <definedName name="_197__123Graph_CCHART_23" hidden="1">#REF!</definedName>
    <definedName name="_198__123Graph_CCHART_24" hidden="1">#REF!</definedName>
    <definedName name="_199__123Graph_CCHART_25" hidden="1">#REF!</definedName>
    <definedName name="_2___123Graph_AChart_2A" hidden="1">#REF!</definedName>
    <definedName name="_2__123Graph_ACHART_10" hidden="1">#REF!</definedName>
    <definedName name="_2__123Graph_AChart_1A" hidden="1">#REF!</definedName>
    <definedName name="_2__123Graph_AChart_2A" hidden="1">#REF!</definedName>
    <definedName name="_2__123Graph_ACHART_8" hidden="1">#REF!</definedName>
    <definedName name="_2__123Graph_ADEV_EMPL" hidden="1">#REF!</definedName>
    <definedName name="_2__123Graph_BCHART_1A" hidden="1">#REF!</definedName>
    <definedName name="_2_2">#REF!</definedName>
    <definedName name="_2_áru">OFFSET('2. adat'!$C$3,0,0,,COUNTA('2. adat'!$3:$3)-2)</definedName>
    <definedName name="_2_date">OFFSET('2. adat'!$C$2,0,0,,COUNTA('2. adat'!$2:$2))</definedName>
    <definedName name="_2_dátum">OFFSET('2. adat'!$C$1,0,0,,COUNTA('2. adat'!$1:$1))</definedName>
    <definedName name="_2_külker">OFFSET('2. adat'!$C$7,0,0,,COUNTA('2. adat'!$7:$7)-2)</definedName>
    <definedName name="_2_szolgáltatás">OFFSET('2. adat'!$C$6,0,0,,COUNTA('2. adat'!$6:$6)-2)</definedName>
    <definedName name="_20__123Graph_ACHART_15" hidden="1">#REF!</definedName>
    <definedName name="_20__123Graph_BCHART_3" hidden="1">#REF!</definedName>
    <definedName name="_20__123Graph_BWB_ADJ_PRJ" hidden="1">#REF!</definedName>
    <definedName name="_20__123Graph_XChart_2A" hidden="1">#REF!</definedName>
    <definedName name="_200__123Graph_CCHART_26" hidden="1">#REF!</definedName>
    <definedName name="_201__123Graph_CCHART_27" hidden="1">#REF!</definedName>
    <definedName name="_202__123Graph_CCHART_28" hidden="1">#REF!</definedName>
    <definedName name="_203__123Graph_CCHART_29" hidden="1">#REF!</definedName>
    <definedName name="_207__123Graph_CCHART_3" hidden="1">#REF!</definedName>
    <definedName name="_208__123Graph_CCHART_31" hidden="1">#REF!</definedName>
    <definedName name="_209__123Graph_CCHART_32" hidden="1">#REF!</definedName>
    <definedName name="_21__123Graph_ACHART_16" hidden="1">#REF!</definedName>
    <definedName name="_21__123Graph_BCHART_4" hidden="1">#REF!</definedName>
    <definedName name="_21__123Graph_BWB_ADJ_PRJ" hidden="1">#REF!</definedName>
    <definedName name="_21__123Graph_CCHART_1" hidden="1">#REF!</definedName>
    <definedName name="_210__123Graph_CCHART_33" hidden="1">#REF!</definedName>
    <definedName name="_211__123Graph_CCHART_35" hidden="1">#REF!</definedName>
    <definedName name="_212__123Graph_CCHART_36" hidden="1">#REF!</definedName>
    <definedName name="_213__123Graph_CCHART_37" hidden="1">#REF!</definedName>
    <definedName name="_214__123Graph_CCHART_38" hidden="1">#REF!</definedName>
    <definedName name="_215__123Graph_CCHART_39" hidden="1">#REF!</definedName>
    <definedName name="_22__123Graph_ACHART_17" hidden="1">#REF!</definedName>
    <definedName name="_22__123Graph_BCHART_5" hidden="1">#REF!</definedName>
    <definedName name="_22__123Graph_CCHART_1" hidden="1">#REF!</definedName>
    <definedName name="_22__123Graph_CCHART_2" hidden="1">#REF!</definedName>
    <definedName name="_22__123Graph_XChart_3A" hidden="1">#REF!</definedName>
    <definedName name="_220__123Graph_CCHART_4" hidden="1">#REF!</definedName>
    <definedName name="_221__123Graph_CCHART_41" hidden="1">#REF!</definedName>
    <definedName name="_222__123Graph_CCHART_42" hidden="1">#REF!</definedName>
    <definedName name="_226__123Graph_CCHART_5" hidden="1">#REF!</definedName>
    <definedName name="_23__123Graph_ACHART_18" hidden="1">#REF!</definedName>
    <definedName name="_23__123Graph_BCHART_6" hidden="1">#REF!</definedName>
    <definedName name="_23__123Graph_CCHART_2" hidden="1">#REF!</definedName>
    <definedName name="_23__123Graph_XCHART_1" hidden="1">#REF!</definedName>
    <definedName name="_231__123Graph_CCHART_6" hidden="1">#REF!</definedName>
    <definedName name="_235__123Graph_CCHART_7" hidden="1">#REF!</definedName>
    <definedName name="_238__123Graph_CCHART_8" hidden="1">#REF!</definedName>
    <definedName name="_24__123Graph_ACHART_1" hidden="1">#REF!</definedName>
    <definedName name="_24__123Graph_ACHART_19" hidden="1">#REF!</definedName>
    <definedName name="_24__123Graph_BCHART_7" hidden="1">#REF!</definedName>
    <definedName name="_24__123Graph_XCHART_1" hidden="1">#REF!</definedName>
    <definedName name="_24__123Graph_XCHART_2" hidden="1">#REF!</definedName>
    <definedName name="_24__123Graph_XChart_4A" hidden="1">#REF!</definedName>
    <definedName name="_241__123Graph_CCHART_9" hidden="1">#REF!</definedName>
    <definedName name="_245__123Graph_DCHART_1" hidden="1">#REF!</definedName>
    <definedName name="_25__123Graph_ACHART_2" hidden="1">#REF!</definedName>
    <definedName name="_25__123Graph_BCHART_8" hidden="1">#REF!</definedName>
    <definedName name="_25__123Graph_XCHART_2" hidden="1">#REF!</definedName>
    <definedName name="_250__123Graph_DCHART_10" hidden="1">#REF!</definedName>
    <definedName name="_251__123Graph_DCHART_11" hidden="1">#REF!</definedName>
    <definedName name="_252__123Graph_DCHART_12" hidden="1">#REF!</definedName>
    <definedName name="_254__123Graph_DCHART_13" hidden="1">#REF!</definedName>
    <definedName name="_255__123Graph_DCHART_14" hidden="1">#REF!</definedName>
    <definedName name="_256__123Graph_DCHART_17" hidden="1">#REF!</definedName>
    <definedName name="_257__123Graph_DCHART_19" hidden="1">#REF!</definedName>
    <definedName name="_26__123Graph_BCHART_9" hidden="1">#REF!</definedName>
    <definedName name="_262__123Graph_DCHART_2" hidden="1">#REF!</definedName>
    <definedName name="_263__123Graph_DCHART_20" hidden="1">#REF!</definedName>
    <definedName name="_264__123Graph_DCHART_23" hidden="1">#REF!</definedName>
    <definedName name="_265__123Graph_DCHART_24" hidden="1">#REF!</definedName>
    <definedName name="_266__123Graph_DCHART_26" hidden="1">#REF!</definedName>
    <definedName name="_267__123Graph_DCHART_27" hidden="1">#REF!</definedName>
    <definedName name="_27__123Graph_CCHART_1" hidden="1">#REF!</definedName>
    <definedName name="_271__123Graph_DCHART_3" hidden="1">#REF!</definedName>
    <definedName name="_272__123Graph_DCHART_32" hidden="1">#REF!</definedName>
    <definedName name="_273__123Graph_DCHART_33" hidden="1">#REF!</definedName>
    <definedName name="_274__123Graph_DCHART_35" hidden="1">#REF!</definedName>
    <definedName name="_275__123Graph_DCHART_36" hidden="1">#REF!</definedName>
    <definedName name="_276__123Graph_DCHART_37" hidden="1">#REF!</definedName>
    <definedName name="_277__123Graph_DCHART_38" hidden="1">#REF!</definedName>
    <definedName name="_278__123Graph_DCHART_39" hidden="1">#REF!</definedName>
    <definedName name="_28__123Graph_CCHART_10" hidden="1">#REF!</definedName>
    <definedName name="_280__123Graph_DCHART_4" hidden="1">#REF!</definedName>
    <definedName name="_281__123Graph_DCHART_5" hidden="1">#REF!</definedName>
    <definedName name="_286__123Graph_DCHART_6" hidden="1">#REF!</definedName>
    <definedName name="_29__123Graph_ACHART_2" hidden="1">#REF!</definedName>
    <definedName name="_29__123Graph_CCHART_11" hidden="1">#REF!</definedName>
    <definedName name="_290__123Graph_DCHART_7" hidden="1">#REF!</definedName>
    <definedName name="_291__123Graph_DCHART_8" hidden="1">#REF!</definedName>
    <definedName name="_295__123Graph_DCHART_9" hidden="1">#REF!</definedName>
    <definedName name="_299__123Graph_ECHART_1" hidden="1">#REF!</definedName>
    <definedName name="_3___123Graph_AChart_3A" hidden="1">#REF!</definedName>
    <definedName name="_3__123Graph_ACHART_1" hidden="1">#REF!</definedName>
    <definedName name="_3__123Graph_ACHART_11" hidden="1">#REF!</definedName>
    <definedName name="_3__123Graph_AChart_3A" hidden="1">#REF!</definedName>
    <definedName name="_3__123Graph_AGROWTH_CPI" hidden="1">#REF!</definedName>
    <definedName name="_3__123Graph_BCHART_8" hidden="1">#REF!</definedName>
    <definedName name="_3__123Graph_BDEV_EMPL" hidden="1">#REF!</definedName>
    <definedName name="_3__123Graph_XCHART_1A" hidden="1">#REF!</definedName>
    <definedName name="_3_3">#REF!</definedName>
    <definedName name="_3_eszközök">OFFSET('14.adat'!$C$4,0,0,,COUNTA('14.adat'!$4:$4)-2)</definedName>
    <definedName name="_3_export">OFFSET('3. adat'!$C$3,0,0,,COUNTA('3. adat'!$3:$3)-2)</definedName>
    <definedName name="_3_import">OFFSET('3. adat'!$C$4,0,0,,COUNTA('3. adat'!$4:$4)-2)</definedName>
    <definedName name="_3_különbség">OFFSET('3. adat'!$C$7,0,0,,COUNTA('3. adat'!$7:$7)-2)</definedName>
    <definedName name="_30__123Graph_ACHART_20" hidden="1">#REF!</definedName>
    <definedName name="_30__123Graph_CCHART_13" hidden="1">#REF!</definedName>
    <definedName name="_301__123Graph_ECHART_10" hidden="1">#REF!</definedName>
    <definedName name="_302__123Graph_ECHART_13" hidden="1">#REF!</definedName>
    <definedName name="_303__123Graph_ECHART_14" hidden="1">#REF!</definedName>
    <definedName name="_308__123Graph_ECHART_2" hidden="1">#REF!</definedName>
    <definedName name="_309__123Graph_ECHART_20" hidden="1">#REF!</definedName>
    <definedName name="_31__123Graph_ACHART_21" hidden="1">#REF!</definedName>
    <definedName name="_31__123Graph_CCHART_2" hidden="1">#REF!</definedName>
    <definedName name="_310__123Graph_ECHART_23" hidden="1">#REF!</definedName>
    <definedName name="_311__123Graph_ECHART_26" hidden="1">#REF!</definedName>
    <definedName name="_312__123Graph_ECHART_27" hidden="1">#REF!</definedName>
    <definedName name="_313__123Graph_ECHART_3" hidden="1">#REF!</definedName>
    <definedName name="_314__123Graph_ECHART_32" hidden="1">#REF!</definedName>
    <definedName name="_315__123Graph_ECHART_33" hidden="1">#REF!</definedName>
    <definedName name="_316__123Graph_ECHART_37" hidden="1">#REF!</definedName>
    <definedName name="_317__123Graph_ECHART_38" hidden="1">#REF!</definedName>
    <definedName name="_318__123Graph_ECHART_4" hidden="1">#REF!</definedName>
    <definedName name="_32__123Graph_ACHART_22" hidden="1">#REF!</definedName>
    <definedName name="_32__123Graph_CCHART_3" hidden="1">#REF!</definedName>
    <definedName name="_322__123Graph_ECHART_5" hidden="1">#REF!</definedName>
    <definedName name="_323__123Graph_ECHART_6" hidden="1">#REF!</definedName>
    <definedName name="_327__123Graph_ECHART_7" hidden="1">#REF!</definedName>
    <definedName name="_33__123Graph_ACHART_23" hidden="1">#REF!</definedName>
    <definedName name="_33__123Graph_CCHART_4" hidden="1">#REF!</definedName>
    <definedName name="_332__123Graph_ECHART_9" hidden="1">#REF!</definedName>
    <definedName name="_334__123Graph_FCHART_10" hidden="1">#REF!</definedName>
    <definedName name="_335__123Graph_FCHART_13" hidden="1">#REF!</definedName>
    <definedName name="_336__123Graph_FCHART_14" hidden="1">#REF!</definedName>
    <definedName name="_34__123Graph_ACHART_24" hidden="1">#REF!</definedName>
    <definedName name="_34__123Graph_CCHART_5" hidden="1">#REF!</definedName>
    <definedName name="_341__123Graph_FCHART_2" hidden="1">#REF!</definedName>
    <definedName name="_342__123Graph_FCHART_23" hidden="1">#REF!</definedName>
    <definedName name="_343__123Graph_FCHART_27" hidden="1">#REF!</definedName>
    <definedName name="_344__123Graph_FCHART_3" hidden="1">#REF!</definedName>
    <definedName name="_345__123Graph_FCHART_33" hidden="1">#REF!</definedName>
    <definedName name="_346__123Graph_FCHART_37" hidden="1">#REF!</definedName>
    <definedName name="_347__123Graph_FCHART_4" hidden="1">#REF!</definedName>
    <definedName name="_348__123Graph_FCHART_5" hidden="1">#REF!</definedName>
    <definedName name="_35__123Graph_ACHART_25" hidden="1">#REF!</definedName>
    <definedName name="_35__123Graph_CCHART_6" hidden="1">#REF!</definedName>
    <definedName name="_352__123Graph_FCHART_7" hidden="1">#REF!</definedName>
    <definedName name="_353__123Graph_LBL_ACHART_23" hidden="1">#REF!</definedName>
    <definedName name="_354__123Graph_LBL_ACHART_24" hidden="1">#REF!</definedName>
    <definedName name="_355__123Graph_LBL_ACHART_26" hidden="1">#REF!</definedName>
    <definedName name="_356__123Graph_LBL_ACHART_28" hidden="1">#REF!</definedName>
    <definedName name="_357__123Graph_LBL_ACHART_3" hidden="1">#REF!</definedName>
    <definedName name="_358__123Graph_LBL_ACHART_31" hidden="1">#REF!</definedName>
    <definedName name="_359__123Graph_LBL_ACHART_36" hidden="1">#REF!</definedName>
    <definedName name="_36__123Graph_ACHART_26" hidden="1">#REF!</definedName>
    <definedName name="_36__123Graph_CCHART_7" hidden="1">#REF!</definedName>
    <definedName name="_360__123Graph_LBL_ACHART_37" hidden="1">#REF!</definedName>
    <definedName name="_361__123Graph_LBL_ACHART_39" hidden="1">#REF!</definedName>
    <definedName name="_362__123Graph_LBL_ACHART_4" hidden="1">#REF!</definedName>
    <definedName name="_363__123Graph_LBL_ACHART_6" hidden="1">#REF!</definedName>
    <definedName name="_364__123Graph_LBL_BCHART_23" hidden="1">#REF!</definedName>
    <definedName name="_365__123Graph_LBL_BCHART_24" hidden="1">#REF!</definedName>
    <definedName name="_366__123Graph_LBL_BCHART_28" hidden="1">#REF!</definedName>
    <definedName name="_367__123Graph_LBL_BCHART_3" hidden="1">#REF!</definedName>
    <definedName name="_368__123Graph_LBL_BCHART_31" hidden="1">#REF!</definedName>
    <definedName name="_369__123Graph_LBL_BCHART_32" hidden="1">#REF!</definedName>
    <definedName name="_37__123Graph_ACHART_27" hidden="1">#REF!</definedName>
    <definedName name="_37__123Graph_ACPI_ER_LOG" hidden="1">#REF!</definedName>
    <definedName name="_37__123Graph_CCHART_8" hidden="1">#REF!</definedName>
    <definedName name="_370__123Graph_LBL_BCHART_36" hidden="1">#REF!</definedName>
    <definedName name="_371__123Graph_LBL_BCHART_37" hidden="1">#REF!</definedName>
    <definedName name="_372__123Graph_LBL_BCHART_39" hidden="1">#REF!</definedName>
    <definedName name="_373__123Graph_LBL_BCHART_4" hidden="1">#REF!</definedName>
    <definedName name="_374__123Graph_LBL_BCHART_6" hidden="1">#REF!</definedName>
    <definedName name="_375__123Graph_LBL_CCHART_1" hidden="1">#REF!</definedName>
    <definedName name="_376__123Graph_LBL_CCHART_24" hidden="1">#REF!</definedName>
    <definedName name="_377__123Graph_LBL_CCHART_26" hidden="1">#REF!</definedName>
    <definedName name="_378__123Graph_LBL_CCHART_28" hidden="1">#REF!</definedName>
    <definedName name="_379__123Graph_LBL_CCHART_32" hidden="1">#REF!</definedName>
    <definedName name="_38__123Graph_ACHART_28" hidden="1">#REF!</definedName>
    <definedName name="_38__123Graph_CCHART_9" hidden="1">#REF!</definedName>
    <definedName name="_380__123Graph_LBL_CCHART_36" hidden="1">#REF!</definedName>
    <definedName name="_381__123Graph_LBL_CCHART_39" hidden="1">#REF!</definedName>
    <definedName name="_382__123Graph_LBL_CCHART_6" hidden="1">#REF!</definedName>
    <definedName name="_383__123Graph_LBL_DCHART_11" hidden="1">#REF!</definedName>
    <definedName name="_384__123Graph_LBL_DCHART_20" hidden="1">#REF!</definedName>
    <definedName name="_385__123Graph_LBL_DCHART_23" hidden="1">#REF!</definedName>
    <definedName name="_386__123Graph_LBL_DCHART_32" hidden="1">#REF!</definedName>
    <definedName name="_387__123Graph_LBL_DCHART_36" hidden="1">#REF!</definedName>
    <definedName name="_388__123Graph_LBL_DCHART_39" hidden="1">#REF!</definedName>
    <definedName name="_389__123Graph_LBL_ECHART_20" hidden="1">#REF!</definedName>
    <definedName name="_39__123Graph_ACHART_29" hidden="1">#REF!</definedName>
    <definedName name="_39__123Graph_DCHART_1" hidden="1">#REF!</definedName>
    <definedName name="_390__123Graph_LBL_ECHART_26" hidden="1">#REF!</definedName>
    <definedName name="_391__123Graph_LBL_ECHART_38" hidden="1">#REF!</definedName>
    <definedName name="_392__123Graph_LBL_ECHART_9" hidden="1">#REF!</definedName>
    <definedName name="_393__123Graph_LBL_FCHART_3" hidden="1">#REF!</definedName>
    <definedName name="_394__123Graph_LBL_FCHART_4" hidden="1">#REF!</definedName>
    <definedName name="_399__123Graph_XCHART_1" hidden="1">#REF!</definedName>
    <definedName name="_4___123Graph_AChart_4A" hidden="1">#REF!</definedName>
    <definedName name="_4__123Graph_ACHART_1" hidden="1">#REF!</definedName>
    <definedName name="_4__123Graph_ACHART_12" hidden="1">#REF!</definedName>
    <definedName name="_4__123Graph_ACHART_2" hidden="1">#REF!</definedName>
    <definedName name="_4__123Graph_AChart_2A" hidden="1">#REF!</definedName>
    <definedName name="_4__123Graph_AChart_4A" hidden="1">#REF!</definedName>
    <definedName name="_4__123Graph_CCHART_8" hidden="1">#REF!</definedName>
    <definedName name="_4__123Graph_CDEV_EMPL" hidden="1">#REF!</definedName>
    <definedName name="_4_4">#REF!</definedName>
    <definedName name="_4_áru_szolg_változás">OFFSET('5. adat'!$C$5,0,0,,COUNTA('5. adat'!$5:$5)-2)</definedName>
    <definedName name="_4_cserearány">OFFSET('5. adat'!$C$4,0,0,,COUNTA('5. adat'!$4:$4)-2)</definedName>
    <definedName name="_4_volumen">OFFSET('5. adat'!$C$3,0,0,,COUNTA('5. adat'!$3:$3)-2)</definedName>
    <definedName name="_40__123Graph_DCHART_10" hidden="1">#REF!</definedName>
    <definedName name="_404__123Graph_XCHART_10" hidden="1">#REF!</definedName>
    <definedName name="_408__123Graph_XCHART_11" hidden="1">#REF!</definedName>
    <definedName name="_41__123Graph_DCHART_13" hidden="1">#REF!</definedName>
    <definedName name="_410__123Graph_XCHART_13" hidden="1">#REF!</definedName>
    <definedName name="_411__123Graph_XCHART_14" hidden="1">#REF!</definedName>
    <definedName name="_412__123Graph_XCHART_15" hidden="1">#REF!</definedName>
    <definedName name="_413__123Graph_XCHART_16" hidden="1">#REF!</definedName>
    <definedName name="_414__123Graph_XCHART_17" hidden="1">#REF!</definedName>
    <definedName name="_415__123Graph_XCHART_18" hidden="1">#REF!</definedName>
    <definedName name="_416__123Graph_XCHART_19" hidden="1">#REF!</definedName>
    <definedName name="_42__123Graph_DCHART_2" hidden="1">#REF!</definedName>
    <definedName name="_421__123Graph_XCHART_2" hidden="1">#REF!</definedName>
    <definedName name="_422__123Graph_XCHART_20" hidden="1">#REF!</definedName>
    <definedName name="_423__123Graph_XCHART_22" hidden="1">#REF!</definedName>
    <definedName name="_424__123Graph_XCHART_23" hidden="1">#REF!</definedName>
    <definedName name="_425__123Graph_XCHART_24" hidden="1">#REF!</definedName>
    <definedName name="_426__123Graph_XCHART_25" hidden="1">#REF!</definedName>
    <definedName name="_427__123Graph_XCHART_26" hidden="1">#REF!</definedName>
    <definedName name="_428__123Graph_XCHART_27" hidden="1">#REF!</definedName>
    <definedName name="_429__123Graph_XCHART_28" hidden="1">#REF!</definedName>
    <definedName name="_43__123Graph_DCHART_3" hidden="1">#REF!</definedName>
    <definedName name="_430__123Graph_XCHART_29" hidden="1">#REF!</definedName>
    <definedName name="_434__123Graph_XCHART_3" hidden="1">#REF!</definedName>
    <definedName name="_435__123Graph_XCHART_30" hidden="1">#REF!</definedName>
    <definedName name="_436__123Graph_XCHART_31" hidden="1">#REF!</definedName>
    <definedName name="_437__123Graph_XCHART_33" hidden="1">#REF!</definedName>
    <definedName name="_438__123Graph_XCHART_34" hidden="1">#REF!</definedName>
    <definedName name="_439__123Graph_XCHART_35" hidden="1">#REF!</definedName>
    <definedName name="_44__123Graph_ACHART_3" hidden="1">#REF!</definedName>
    <definedName name="_44__123Graph_DCHART_4" hidden="1">#REF!</definedName>
    <definedName name="_440__123Graph_XCHART_39" hidden="1">#REF!</definedName>
    <definedName name="_444__123Graph_XCHART_4" hidden="1">#REF!</definedName>
    <definedName name="_445__123Graph_XCHART_41" hidden="1">#REF!</definedName>
    <definedName name="_446__123Graph_XCHART_42" hidden="1">#REF!</definedName>
    <definedName name="_448__123Graph_XCHART_5" hidden="1">#REF!</definedName>
    <definedName name="_45" hidden="1">#REF!</definedName>
    <definedName name="_45__123Graph_ACHART_30" hidden="1">#REF!</definedName>
    <definedName name="_45__123Graph_DCHART_6" hidden="1">#REF!</definedName>
    <definedName name="_450__123Graph_XCHART_6" hidden="1">#REF!</definedName>
    <definedName name="_454__123Graph_XCHART_7" hidden="1">#REF!</definedName>
    <definedName name="_455__123Graph_XCHART_8" hidden="1">#REF!</definedName>
    <definedName name="_46__123Graph_ACHART_31" hidden="1">#REF!</definedName>
    <definedName name="_46__123Graph_DCHART_7" hidden="1">#REF!</definedName>
    <definedName name="_460__123Graph_XCHART_9" hidden="1">#REF!</definedName>
    <definedName name="_47__123Graph_ACHART_32" hidden="1">#REF!</definedName>
    <definedName name="_47__123Graph_DCHART_9" hidden="1">#REF!</definedName>
    <definedName name="_48__123Graph_ACHART_33" hidden="1">#REF!</definedName>
    <definedName name="_48__123Graph_AGROWTH_CPI" hidden="1">#REF!</definedName>
    <definedName name="_48__123Graph_ECHART_1" hidden="1">#REF!</definedName>
    <definedName name="_49__123Graph_ACHART_34" hidden="1">#REF!</definedName>
    <definedName name="_49__123Graph_AIBA_IBRD" hidden="1">#REF!</definedName>
    <definedName name="_49__123Graph_ECHART_10" hidden="1">#REF!</definedName>
    <definedName name="_5___123Graph_BChart_1A" hidden="1">#REF!</definedName>
    <definedName name="_5__123Graph_ACHART_1" hidden="1">#REF!</definedName>
    <definedName name="_5__123Graph_ACHART_13" hidden="1">#REF!</definedName>
    <definedName name="_5__123Graph_ACHART_2" hidden="1">#REF!</definedName>
    <definedName name="_5__123Graph_BChart_1A" hidden="1">#REF!</definedName>
    <definedName name="_5__123Graph_CSWE_EMPL" hidden="1">#REF!</definedName>
    <definedName name="_5__123Graph_DCHART_8" hidden="1">#REF!</definedName>
    <definedName name="_5_bf_felhasználás">OFFSET('4. adat'!$C$3,0,0,,COUNTA('4. adat'!$3:$3)-2)</definedName>
    <definedName name="_5_netEX_hozzájárulás">OFFSET('4. adat'!$C$4,0,0,,COUNTA('4. adat'!$4:$4)-2)</definedName>
    <definedName name="_50__123Graph_ACHART_35" hidden="1">#REF!</definedName>
    <definedName name="_50__123Graph_AINVENT_SALES" hidden="1">#REF!</definedName>
    <definedName name="_50__123Graph_ECHART_2" hidden="1">#REF!</definedName>
    <definedName name="_51__123Graph_ACHART_36" hidden="1">#REF!</definedName>
    <definedName name="_51__123Graph_AMIMPMA_1" hidden="1">#REF!</definedName>
    <definedName name="_51__123Graph_ECHART_5" hidden="1">#REF!</definedName>
    <definedName name="_52__123Graph_ACHART_37" hidden="1">#REF!</definedName>
    <definedName name="_52__123Graph_ANDA_OIN" hidden="1">#REF!</definedName>
    <definedName name="_52__123Graph_ECHART_7" hidden="1">#REF!</definedName>
    <definedName name="_53__123Graph_ACHART_38" hidden="1">#REF!</definedName>
    <definedName name="_53__123Graph_AR_BMONEY" hidden="1">#REF!</definedName>
    <definedName name="_53__123Graph_ECHART_9" hidden="1">#REF!</definedName>
    <definedName name="_54__123Graph_ACHART_39" hidden="1">#REF!</definedName>
    <definedName name="_54__123Graph_FCHART_10" hidden="1">#REF!</definedName>
    <definedName name="_55__123Graph_FCHART_2" hidden="1">#REF!</definedName>
    <definedName name="_56__123Graph_FCHART_7" hidden="1">#REF!</definedName>
    <definedName name="_57__123Graph_XCHART_1" hidden="1">#REF!</definedName>
    <definedName name="_58__123Graph_XCHART_10" hidden="1">#REF!</definedName>
    <definedName name="_59__123Graph_ACHART_4" hidden="1">#REF!</definedName>
    <definedName name="_59__123Graph_XCHART_11" hidden="1">#REF!</definedName>
    <definedName name="_6___123Graph_BChart_3A" hidden="1">#REF!</definedName>
    <definedName name="_6__123Graph_ACHART_2" hidden="1">#REF!</definedName>
    <definedName name="_6__123Graph_AChart_3A" hidden="1">#REF!</definedName>
    <definedName name="_6__123Graph_AIBA_IBRD" hidden="1">#REF!</definedName>
    <definedName name="_6__123Graph_BCHART_1" hidden="1">#REF!</definedName>
    <definedName name="_6__123Graph_DGROWTH_CPI" hidden="1">#REF!</definedName>
    <definedName name="_6__123Graph_XCHART_8" hidden="1">#REF!</definedName>
    <definedName name="_6_jövedelemegyenleg">OFFSET('6. adat'!$F$8,0,0,,COUNTA('6. adat'!$8:$8)-5)</definedName>
    <definedName name="_6_külföldi_hitelek">OFFSET('6. adat'!$F$6,0,0,,COUNTA('6. adat'!$6:$6)-5)</definedName>
    <definedName name="_6_munkaváll_jövedelmek">OFFSET('6. adat'!$F$3,0,0,,COUNTA('6. adat'!$3:$3)-5)</definedName>
    <definedName name="_6_részesedések">OFFSET('6. adat'!$F$5,0,0,,COUNTA('6. adat'!$5:$5)-5)</definedName>
    <definedName name="_6_tulhitel_kamat">OFFSET('6. adat'!$F$4,0,0,,COUNTA('6. adat'!$4:$4)-5)</definedName>
    <definedName name="_60__123Graph_ACHART_40" hidden="1">#REF!</definedName>
    <definedName name="_60__123Graph_XCHART_13" hidden="1">#REF!</definedName>
    <definedName name="_61__123Graph_ACHART_41" hidden="1">#REF!</definedName>
    <definedName name="_61__123Graph_XCHART_2" hidden="1">#REF!</definedName>
    <definedName name="_62__123Graph_ACHART_42" hidden="1">#REF!</definedName>
    <definedName name="_62__123Graph_XCHART_3" hidden="1">#REF!</definedName>
    <definedName name="_63__123Graph_XCHART_4" hidden="1">#REF!</definedName>
    <definedName name="_64__123Graph_ASEIGNOR" hidden="1">#REF!</definedName>
    <definedName name="_64__123Graph_XCHART_5" hidden="1">#REF!</definedName>
    <definedName name="_65__123Graph_AWB_ADJ_PRJ" hidden="1">#REF!</definedName>
    <definedName name="_65__123Graph_XCHART_6" hidden="1">#REF!</definedName>
    <definedName name="_66__123Graph_BCHART_1" hidden="1">#REF!</definedName>
    <definedName name="_66__123Graph_XCHART_7" hidden="1">#REF!</definedName>
    <definedName name="_67" hidden="1">#REF!</definedName>
    <definedName name="_67__123Graph_ACHART_5" hidden="1">#REF!</definedName>
    <definedName name="_67__123Graph_BCHART_2" hidden="1">#REF!</definedName>
    <definedName name="_67__123Graph_XCHART_9" hidden="1">#REF!</definedName>
    <definedName name="_7___123Graph_BChart_4A" hidden="1">#REF!</definedName>
    <definedName name="_7__123Graph_ACHART_3" hidden="1">#REF!</definedName>
    <definedName name="_7__123Graph_BCHART_2" hidden="1">#REF!</definedName>
    <definedName name="_7__123Graph_XREALEX_WAGE" hidden="1">#REF!</definedName>
    <definedName name="_7_egyéb_folyó_transzfer">OFFSET('7.adat'!$C$4,0,0,,COUNTA('7.adat'!$4:$4)-2)</definedName>
    <definedName name="_7_egyéb_tőketranszfer">OFFSET('7.adat'!$C$5,0,0,,COUNTA('7.adat'!$5:$5)-2)</definedName>
    <definedName name="_7_EU_transzfer">OFFSET('7.adat'!$C$3,0,0,,COUNTA('7.adat'!$3:$3)-2)</definedName>
    <definedName name="_7_transzferegyenleg">OFFSET('7.adat'!$C$6,0,0,,COUNTA('7.adat'!$6:$6)-2)</definedName>
    <definedName name="_72__123Graph_ACHART_6" hidden="1">#REF!</definedName>
    <definedName name="_76__123Graph_ACHART_7" hidden="1">#REF!</definedName>
    <definedName name="_79__123Graph_BCPI_ER_LOG" hidden="1">#REF!</definedName>
    <definedName name="_8___123Graph_XChart_1A" hidden="1">#REF!</definedName>
    <definedName name="_8__123Graph_ACHART_4" hidden="1">#REF!</definedName>
    <definedName name="_8__123Graph_AChart_4A" hidden="1">#REF!</definedName>
    <definedName name="_8__123Graph_AIBA_IBRD" hidden="1">#REF!</definedName>
    <definedName name="_8__123Graph_AWB_ADJ_PRJ" hidden="1">#REF!</definedName>
    <definedName name="_8__123Graph_BCHART_1" hidden="1">#REF!</definedName>
    <definedName name="_8_date">OFFSET('8.adat'!#REF!,0,0,2,COUNTA('8.adat'!$5:$5)-2)</definedName>
    <definedName name="_8_dátum">OFFSET('8.adat'!#REF!,0,0,2,COUNTA('8.adat'!$5:$5)-2)</definedName>
    <definedName name="_8_elválasztó">OFFSET('8.adat'!#REF!,0,0,,COUNTA('8.adat'!$10:$10))</definedName>
    <definedName name="_8_ffm">OFFSET('8.adat'!#REF!,0,0,,COUNTA('8.adat'!$5:$5)-2)</definedName>
    <definedName name="_8_finképesség">OFFSET('8.adat'!#REF!,0,0,,COUNTA('8.adat'!$7:$7)-2)</definedName>
    <definedName name="_8_tőkemérleg">OFFSET('8.adat'!#REF!,0,0,,COUNTA('8.adat'!$6:$6)-2)</definedName>
    <definedName name="_81__123Graph_ACHART_8" hidden="1">#REF!</definedName>
    <definedName name="_86__123Graph_ACHART_9" hidden="1">#REF!</definedName>
    <definedName name="_9___123Graph_XChart_2A" hidden="1">#REF!</definedName>
    <definedName name="_9__123Graph_ACHART_5" hidden="1">#REF!</definedName>
    <definedName name="_9__123Graph_BCHART_1" hidden="1">#REF!</definedName>
    <definedName name="_9__123Graph_BCHART_2" hidden="1">#REF!</definedName>
    <definedName name="_9__123Graph_CCHART_1" hidden="1">#REF!</definedName>
    <definedName name="_9_neo">OFFSET('9.adat'!$C$5,0,0,,COUNTA('9.adat'!$5:$5)-2)</definedName>
    <definedName name="_9_nfk_fin">OFFSET('9.adat'!$C$4,0,0,,COUNTA('9.adat'!$4:$4)-2)</definedName>
    <definedName name="_9_nfk_reál">OFFSET('9.adat'!$C$3,0,0,,COUNTA('9.adat'!$3:$3)-2)</definedName>
    <definedName name="_90__123Graph_BIBA_IBRD" hidden="1">#REF!</definedName>
    <definedName name="_91__123Graph_BCHART_1" hidden="1">#REF!</definedName>
    <definedName name="_91__123Graph_BNDA_OIN" hidden="1">#REF!</definedName>
    <definedName name="_92__123Graph_BR_BMONEY" hidden="1">#REF!</definedName>
    <definedName name="_96__123Graph_BCHART_10" hidden="1">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hidden="1">"'de14d52d-5319-48c7-a9bc-5837e67fb0e4'"</definedName>
    <definedName name="_AMO_XmlVersion" hidden="1">"'1'"</definedName>
    <definedName name="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c11_baseline">OFFSET(#REF!,0,0,COUNTA(#REF!))</definedName>
    <definedName name="_c11_datum">OFFSET(#REF!,0,0,COUNTA(#REF!))</definedName>
    <definedName name="_c11_dbaseline">OFFSET(#REF!,0,0,COUNTA(#REF!))</definedName>
    <definedName name="_c11_dummyfcastminus">OFFSET(#REF!,0,0,COUNTA(#REF!))</definedName>
    <definedName name="_c11_dummyfcastplus">OFFSET(#REF!,0,0,COUNTA(#REF!))</definedName>
    <definedName name="_c11_lower30">OFFSET(#REF!,0,0,COUNTA(#REF!))</definedName>
    <definedName name="_c11_lower60">OFFSET(#REF!,0,0,COUNTA(#REF!))</definedName>
    <definedName name="_c11_lower90">OFFSET(#REF!,0,0,COUNTA(#REF!))</definedName>
    <definedName name="_c11_target">OFFSET(#REF!,0,0,COUNTA(#REF!))</definedName>
    <definedName name="_c11_upper30">OFFSET(#REF!,0,0,COUNTA(#REF!))</definedName>
    <definedName name="_c11_upper60">OFFSET(#REF!,0,0,COUNTA(#REF!))</definedName>
    <definedName name="_c11_upper90">OFFSET(#REF!,0,0,COUNTA(#REF!))</definedName>
    <definedName name="_c110_C">OFFSET(#REF!,0,0,COUNTA(#REF!))</definedName>
    <definedName name="_c110_datum">OFFSET(#REF!,0,0,COUNTA(#REF!))</definedName>
    <definedName name="_c110_I">OFFSET(#REF!,0,0,COUNTA(#REF!))</definedName>
    <definedName name="_c110_X">OFFSET(#REF!,0,0,COUNTA(#REF!))</definedName>
    <definedName name="_c110_Y">OFFSET(#REF!,0,0,COUNTA(#REF!))</definedName>
    <definedName name="_c111_datum">OFFSET(#REF!,0,0,COUNTA(#REF!))</definedName>
    <definedName name="_c111_MperY">OFFSET(#REF!,0,0,COUNTA(#REF!))</definedName>
    <definedName name="_c111_tpostcri">OFFSET(#REF!,0,0,COUNTA(#REF!))</definedName>
    <definedName name="_c111_tprecri">OFFSET(#REF!,0,0,COUNTA(#REF!))</definedName>
    <definedName name="_c112_datum">OFFSET(#REF!,0,0,COUNTA(#REF!))</definedName>
    <definedName name="_c112_dummyfcastminus">OFFSET(#REF!,0,0,COUNTA(#REF!))</definedName>
    <definedName name="_c112_dummyfcastplus">OFFSET(#REF!,0,0,COUNTA(#REF!))</definedName>
    <definedName name="_c112_emprate">OFFSET(#REF!,0,0,COUNTA(#REF!))</definedName>
    <definedName name="_c112_participation">OFFSET(#REF!,0,0,COUNTA(#REF!))</definedName>
    <definedName name="_c112_unemprate">OFFSET(#REF!,0,0,COUNTA(#REF!))</definedName>
    <definedName name="_c113_datum">OFFSET(#REF!,0,0,COUNTA(#REF!))</definedName>
    <definedName name="_c113_dummyfcastminus">OFFSET(#REF!,0,0,COUNTA(#REF!))</definedName>
    <definedName name="_c113_dummyfcastplus">OFFSET(#REF!,0,0,COUNTA(#REF!))</definedName>
    <definedName name="_c113_productivity">OFFSET(#REF!,0,0,COUNTA(#REF!))</definedName>
    <definedName name="_c113_wagecost">OFFSET(#REF!,0,0,COUNTA(#REF!))</definedName>
    <definedName name="_c12_CPI">OFFSET(#REF!,0,0,COUNTA(#REF!))</definedName>
    <definedName name="_c12_CPIexcltax">OFFSET(#REF!,0,0,COUNTA(#REF!))</definedName>
    <definedName name="_c12_datum">OFFSET(#REF!,0,0,COUNTA(#REF!))</definedName>
    <definedName name="_c12_dummyfcastminus">OFFSET(#REF!,0,0,COUNTA(#REF!))</definedName>
    <definedName name="_c12_dummyfcastplus">OFFSET(#REF!,0,0,COUNTA(#REF!))</definedName>
    <definedName name="_c13_core">OFFSET(#REF!,0,0,COUNTA(#REF!))</definedName>
    <definedName name="_c13_CPI">OFFSET(#REF!,0,0,COUNTA(#REF!))</definedName>
    <definedName name="_c13_datum">OFFSET(#REF!,0,0,COUNTA(#REF!))</definedName>
    <definedName name="_c13_dummyfcastminus">OFFSET(#REF!,0,0,COUNTA(#REF!))</definedName>
    <definedName name="_c13_dummyfcastplus">OFFSET(#REF!,0,0,COUNTA(#REF!))</definedName>
    <definedName name="_c13_indirecttax">OFFSET(#REF!,0,0,COUNTA(#REF!))</definedName>
    <definedName name="_c13_noncore">OFFSET(#REF!,0,0,COUNTA(#REF!))</definedName>
    <definedName name="_c14_baseline">OFFSET(#REF!,0,0,COUNTA(#REF!))</definedName>
    <definedName name="_c14_datum">OFFSET(#REF!,0,0,COUNTA(#REF!))</definedName>
    <definedName name="_c14_dbaseline">OFFSET(#REF!,0,0,COUNTA(#REF!))</definedName>
    <definedName name="_c14_dummyfcastminus">OFFSET(#REF!,0,0,COUNTA(#REF!))</definedName>
    <definedName name="_c14_dummyfcastplus">OFFSET(#REF!,0,0,COUNTA(#REF!))</definedName>
    <definedName name="_c14_lower30">OFFSET(#REF!,0,0,COUNTA(#REF!))</definedName>
    <definedName name="_c14_lower60">OFFSET(#REF!,0,0,COUNTA(#REF!))</definedName>
    <definedName name="_c14_lower90">OFFSET(#REF!,0,0,COUNTA(#REF!))</definedName>
    <definedName name="_c14_upper30">OFFSET(#REF!,0,0,COUNTA(#REF!))</definedName>
    <definedName name="_c14_upper60">OFFSET(#REF!,0,0,COUNTA(#REF!))</definedName>
    <definedName name="_c14_upper90">OFFSET(#REF!,0,0,COUNTA(#REF!))</definedName>
    <definedName name="_c15_consumption">OFFSET(#REF!,0,0,COUNTA(#REF!))</definedName>
    <definedName name="_c15_datum">OFFSET(#REF!,0,0,COUNTA(#REF!))</definedName>
    <definedName name="_c15_dummyfcastminus">OFFSET(#REF!,0,0,COUNTA(#REF!))</definedName>
    <definedName name="_c15_dummyfcastplus">OFFSET(#REF!,0,0,COUNTA(#REF!))</definedName>
    <definedName name="_c15_GDP">OFFSET(#REF!,0,0,COUNTA(#REF!))</definedName>
    <definedName name="_c15_government">OFFSET(#REF!,0,0,COUNTA(#REF!))</definedName>
    <definedName name="_c15_inventories">OFFSET(#REF!,0,0,COUNTA(#REF!))</definedName>
    <definedName name="_c15_investment">OFFSET(#REF!,0,0,COUNTA(#REF!))</definedName>
    <definedName name="_c15_netexport">OFFSET(#REF!,0,0,COUNTA(#REF!))</definedName>
    <definedName name="_c16_datum">OFFSET(#REF!,0,0,COUNTA(#REF!))</definedName>
    <definedName name="_c16_dummyfcastminus">OFFSET(#REF!,0,0,COUNTA(#REF!))</definedName>
    <definedName name="_c16_dummyfcastplus">OFFSET(#REF!,0,0,COUNTA(#REF!))</definedName>
    <definedName name="_c16_export">OFFSET(#REF!,0,0,COUNTA(#REF!))</definedName>
    <definedName name="_c16_exportshare">OFFSET(#REF!,0,0,COUNTA(#REF!))</definedName>
    <definedName name="_c16_externaldemand">OFFSET(#REF!,0,0,COUNTA(#REF!))</definedName>
    <definedName name="_c17_datum">OFFSET(#REF!,0,0,COUNTA(#REF!))</definedName>
    <definedName name="_c17_Ic">OFFSET(#REF!,0,0,COUNTA(#REF!))</definedName>
    <definedName name="_c17_Ig">OFFSET(#REF!,0,0,COUNTA(#REF!))</definedName>
    <definedName name="_c17_Ih">OFFSET(#REF!,0,0,COUNTA(#REF!))</definedName>
    <definedName name="_c18_consrate">OFFSET(#REF!,0,0,COUNTA(#REF!))</definedName>
    <definedName name="_c18_datum">OFFSET(#REF!,0,0,COUNTA(#REF!))</definedName>
    <definedName name="_c18_dummyfcastminus">OFFSET(#REF!,0,0,COUNTA(#REF!))</definedName>
    <definedName name="_c18_dummyfcastplus">OFFSET(#REF!,0,0,COUNTA(#REF!))</definedName>
    <definedName name="_c18_irate">OFFSET(#REF!,0,0,COUNTA(#REF!))</definedName>
    <definedName name="_c18_netsaving">OFFSET(#REF!,0,0,COUNTA(#REF!))</definedName>
    <definedName name="_c19_borrfirm">OFFSET(#REF!,0,0,COUNTA(#REF!))</definedName>
    <definedName name="_c19_borrfirm2">OFFSET(#REF!,0,0,COUNTA(#REF!))</definedName>
    <definedName name="_c19_borrhouse">OFFSET(#REF!,0,0,COUNTA(#REF!))</definedName>
    <definedName name="_c19_borrhouse2">OFFSET(#REF!,0,0,COUNTA(#REF!))</definedName>
    <definedName name="_c19_datum">OFFSET(#REF!,0,0,COUNTA(#REF!))</definedName>
    <definedName name="_c21_baseline">OFFSET(#REF!,0,0,COUNTA(#REF!))</definedName>
    <definedName name="_c21_datum">OFFSET(#REF!,0,0,COUNTA(#REF!))</definedName>
    <definedName name="_c21_dummyfcastminus">OFFSET(#REF!,0,0,COUNTA(#REF!))</definedName>
    <definedName name="_c21_dummyfcastplus">OFFSET(#REF!,0,0,COUNTA(#REF!))</definedName>
    <definedName name="_c21_strongercredit">OFFSET(#REF!,0,0,COUNTA(#REF!))</definedName>
    <definedName name="_c21_unfavourableexternal">OFFSET(#REF!,0,0,COUNTA(#REF!))</definedName>
    <definedName name="_c31_China">OFFSET(#REF!,0,0,COUNTA(#REF!))</definedName>
    <definedName name="_c31_datum">OFFSET(#REF!,0,0,COUNTA(#REF!))</definedName>
    <definedName name="_c31_EA">OFFSET(#REF!,0,0,COUNTA(#REF!))</definedName>
    <definedName name="_c31_Japan">OFFSET(#REF!,0,0,COUNTA(#REF!))</definedName>
    <definedName name="_c31_Russia">OFFSET(#REF!,0,0,COUNTA(#REF!))</definedName>
    <definedName name="_c31_USA">OFFSET(#REF!,0,0,COUNTA(#REF!))</definedName>
    <definedName name="_c310_c">OFFSET(#REF!,0,0,COUNTA(#REF!))</definedName>
    <definedName name="_c310_datum">OFFSET(#REF!,0,0,COUNTA(#REF!))</definedName>
    <definedName name="_c310_g">OFFSET(#REF!,0,0,COUNTA(#REF!))</definedName>
    <definedName name="_c310_i">OFFSET(#REF!,0,0,COUNTA(#REF!))</definedName>
    <definedName name="_c310_inventories">OFFSET(#REF!,0,0,COUNTA(#REF!))</definedName>
    <definedName name="_c310_nx">OFFSET(#REF!,0,0,COUNTA(#REF!))</definedName>
    <definedName name="_c310_y">OFFSET(#REF!,0,0,COUNTA(#REF!))</definedName>
    <definedName name="_c311_datum">OFFSET(#REF!,0,0,COUNTA(#REF!))</definedName>
    <definedName name="_c311_m">OFFSET(#REF!,0,0,COUNTA(#REF!))</definedName>
    <definedName name="_c311_nx">OFFSET(#REF!,0,0,COUNTA(#REF!))</definedName>
    <definedName name="_c311_x">OFFSET(#REF!,0,0,COUNTA(#REF!))</definedName>
    <definedName name="_c312_automobile">OFFSET(#REF!,0,0,COUNTA(#REF!))</definedName>
    <definedName name="_c312_datum">OFFSET(#REF!,0,0,COUNTA(#REF!))</definedName>
    <definedName name="_c312_other">OFFSET(#REF!,0,0,COUNTA(#REF!))</definedName>
    <definedName name="_c312_total">OFFSET(#REF!,0,0,COUNTA(#REF!))</definedName>
    <definedName name="_c313_datum">OFFSET(#REF!,0,0,COUNTA(#REF!))</definedName>
    <definedName name="_c313_netcreditflow">OFFSET(#REF!,0,0,COUNTA(#REF!))</definedName>
    <definedName name="_c313_netfinancialwealth">OFFSET(#REF!,0,0,COUNTA(#REF!))</definedName>
    <definedName name="_c314_datum">OFFSET(#REF!,0,0,COUNTA(#REF!))</definedName>
    <definedName name="_c314_household">OFFSET(#REF!,0,0,COUNTA(#REF!))</definedName>
    <definedName name="_c314_MNBcomposit">OFFSET(#REF!,0,0,COUNTA(#REF!))</definedName>
    <definedName name="_c314_unemployment">OFFSET(#REF!,0,0,COUNTA(#REF!))</definedName>
    <definedName name="_c315_consumerconfidence">OFFSET(#REF!,0,0,COUNTA(#REF!))</definedName>
    <definedName name="_c315_datum">OFFSET(#REF!,0,0,COUNTA(#REF!))</definedName>
    <definedName name="_c315_netwage">OFFSET(#REF!,0,0,COUNTA(#REF!))</definedName>
    <definedName name="_c315_retailsales">OFFSET(#REF!,0,0,COUNTA(#REF!))</definedName>
    <definedName name="_c316_bankconsumer">OFFSET(#REF!,0,0,COUNTA(#REF!))</definedName>
    <definedName name="_c316_bankhouse">OFFSET(#REF!,0,0,COUNTA(#REF!))</definedName>
    <definedName name="_c316_datum">OFFSET(#REF!,0,0,COUNTA(#REF!))</definedName>
    <definedName name="_c316_netflow">OFFSET(#REF!,0,0,COUNTA(#REF!))</definedName>
    <definedName name="_c316_nonbankconsumer">OFFSET(#REF!,0,0,COUNTA(#REF!))</definedName>
    <definedName name="_c316_nonbankhouse">OFFSET(#REF!,0,0,COUNTA(#REF!))</definedName>
    <definedName name="_c318_datum">OFFSET(#REF!,0,0,COUNTA(#REF!))</definedName>
    <definedName name="_c318_manufacturing">OFFSET(#REF!,0,0,COUNTA(#REF!))</definedName>
    <definedName name="_c318_total">OFFSET(#REF!,0,0,COUNTA(#REF!))</definedName>
    <definedName name="_c319_constructionpermit">OFFSET(#REF!,0,0,COUNTA(#REF!))</definedName>
    <definedName name="_c319_datum">OFFSET(#REF!,0,0,COUNTA(#REF!))</definedName>
    <definedName name="_c319_puttouse">OFFSET(#REF!,0,0,COUNTA(#REF!))</definedName>
    <definedName name="_c320_banklong">OFFSET(#REF!,0,0,COUNTA(#REF!))</definedName>
    <definedName name="_c320_bankshort">OFFSET(#REF!,0,0,COUNTA(#REF!))</definedName>
    <definedName name="_c320_datum">OFFSET(#REF!,0,0,COUNTA(#REF!))</definedName>
    <definedName name="_c320_nonbanklong">OFFSET(#REF!,0,0,COUNTA(#REF!))</definedName>
    <definedName name="_c320_nonbankshort">OFFSET(#REF!,0,0,COUNTA(#REF!))</definedName>
    <definedName name="_c320_total">OFFSET(#REF!,0,0,COUNTA(#REF!))</definedName>
    <definedName name="_c321_consumption">OFFSET(#REF!,0,0,COUNTA(#REF!))</definedName>
    <definedName name="_c321_datum">OFFSET(#REF!,0,0,COUNTA(#REF!))</definedName>
    <definedName name="_c321_governmentinvestment">OFFSET(#REF!,0,0,COUNTA(#REF!))</definedName>
    <definedName name="_c321_transfer">OFFSET(#REF!,0,0,COUNTA(#REF!))</definedName>
    <definedName name="_c322_contribution">OFFSET(#REF!,0,0,COUNTA(#REF!))</definedName>
    <definedName name="_c322_datum">OFFSET(#REF!,0,0,COUNTA(#REF!))</definedName>
    <definedName name="_c322_inventories">OFFSET(#REF!,0,0,COUNTA(#REF!))</definedName>
    <definedName name="_c324a_datum">OFFSET(#REF!,0,0,COUNTA(#REF!))</definedName>
    <definedName name="_c324a_demand">OFFSET(#REF!,0,0,COUNTA(#REF!))</definedName>
    <definedName name="_c324a_resources">OFFSET(#REF!,0,0,COUNTA(#REF!))</definedName>
    <definedName name="_c324b_datum_eng">OFFSET(#REF!,0,0,COUNTA(#REF!))</definedName>
    <definedName name="_c324b_datum_hun">OFFSET(#REF!,0,0,COUNTA(#REF!))</definedName>
    <definedName name="_c324b_financing">OFFSET(#REF!,0,0,COUNTA(#REF!))</definedName>
    <definedName name="_c324b_investment">OFFSET(#REF!,0,0,COUNTA(#REF!))</definedName>
    <definedName name="_c324b_macro">OFFSET(#REF!,0,0,COUNTA(#REF!))</definedName>
    <definedName name="_c324b_market">OFFSET(#REF!,0,0,COUNTA(#REF!))</definedName>
    <definedName name="_c324b_MFB_indicator">OFFSET(#REF!,0,0,COUNTA(#REF!))</definedName>
    <definedName name="_c325_datum">OFFSET(#REF!,0,0,COUNTA(#REF!))</definedName>
    <definedName name="_c325_datum_hun">OFFSET(#REF!,0,0,COUNTA(#REF!))</definedName>
    <definedName name="_c325_qoq_growth">OFFSET(#REF!,0,0,COUNTA(#REF!))</definedName>
    <definedName name="_c325_yoy_growth">OFFSET(#REF!,0,0,COUNTA(#REF!))</definedName>
    <definedName name="_c326_agriculture">OFFSET(#REF!,0,0,COUNTA(#REF!))</definedName>
    <definedName name="_c326_construction">OFFSET(#REF!,0,0,COUNTA(#REF!))</definedName>
    <definedName name="_c326_datum">OFFSET(#REF!,0,0,COUNTA(#REF!))</definedName>
    <definedName name="_c326_GDP">OFFSET(#REF!,0,0,COUNTA(#REF!))</definedName>
    <definedName name="_c326_industry">OFFSET(#REF!,0,0,COUNTA(#REF!))</definedName>
    <definedName name="_c326_marketservices">OFFSET(#REF!,0,0,COUNTA(#REF!))</definedName>
    <definedName name="_c326_publicservices">OFFSET(#REF!,0,0,COUNTA(#REF!))</definedName>
    <definedName name="_c326_taxes">OFFSET(#REF!,0,0,COUNTA(#REF!))</definedName>
    <definedName name="_c327_automobile">OFFSET(#REF!,0,0,COUNTA(#REF!))</definedName>
    <definedName name="_c327_datum">OFFSET(#REF!,0,0,COUNTA(#REF!))</definedName>
    <definedName name="_c327_electronics">OFFSET(#REF!,0,0,COUNTA(#REF!))</definedName>
    <definedName name="_c327_industry">OFFSET(#REF!,0,0,COUNTA(#REF!))</definedName>
    <definedName name="_c327_other">OFFSET(#REF!,0,0,COUNTA(#REF!))</definedName>
    <definedName name="_c328_datum">OFFSET(#REF!,0,0,COUNTA(#REF!))</definedName>
    <definedName name="_c328_ESI">OFFSET(#REF!,0,0,COUNTA(#REF!))</definedName>
    <definedName name="_c328_neworders">OFFSET(#REF!,0,0,COUNTA(#REF!))</definedName>
    <definedName name="_c329_construction">OFFSET(#REF!,0,0,COUNTA(#REF!))</definedName>
    <definedName name="_c329_constructionorder">OFFSET(#REF!,0,0,COUNTA(#REF!))</definedName>
    <definedName name="_c329_datum">OFFSET(#REF!,0,0,COUNTA(#REF!))</definedName>
    <definedName name="_c329_ESI">OFFSET(#REF!,0,0,COUNTA(#REF!))</definedName>
    <definedName name="_c33_datum">OFFSET(#REF!,0,0,COUNTA(#REF!))</definedName>
    <definedName name="_c33_EABCI">OFFSET(#REF!,0,0,COUNTA(#REF!))</definedName>
    <definedName name="_c33_IFO">OFFSET(#REF!,0,0,COUNTA(#REF!))</definedName>
    <definedName name="_c330_agricultural">OFFSET(#REF!,0,0,COUNTA(#REF!))</definedName>
    <definedName name="_c330_cerealproduction">OFFSET(#REF!,0,0,COUNTA(#REF!))</definedName>
    <definedName name="_c330_cropaverage">OFFSET(#REF!,0,0,COUNTA(#REF!))</definedName>
    <definedName name="_c330_datum">OFFSET(#REF!,0,0,COUNTA(#REF!))</definedName>
    <definedName name="_c331_datum">OFFSET(#REF!,0,0,COUNTA(#REF!))</definedName>
    <definedName name="_c331_food">OFFSET(#REF!,0,0,COUNTA(#REF!))</definedName>
    <definedName name="_c331_fuel">OFFSET(#REF!,0,0,COUNTA(#REF!))</definedName>
    <definedName name="_c331_nonfood">OFFSET(#REF!,0,0,COUNTA(#REF!))</definedName>
    <definedName name="_c331_retailsales">OFFSET(#REF!,0,0,COUNTA(#REF!))</definedName>
    <definedName name="_c332_datum">OFFSET(#REF!,0,0,COUNTA(#REF!))</definedName>
    <definedName name="_c332_domesticnights">OFFSET(#REF!,0,0,COUNTA(#REF!))</definedName>
    <definedName name="_c332_foreignnights">OFFSET(#REF!,0,0,COUNTA(#REF!))</definedName>
    <definedName name="_c332_totalnights">OFFSET(#REF!,0,0,COUNTA(#REF!))</definedName>
    <definedName name="_c333_aggregate">OFFSET(#REF!,0,0,COUNTA(#REF!))</definedName>
    <definedName name="_c333_alternativeadjustment">OFFSET(#REF!,0,0,COUNTA(#REF!))</definedName>
    <definedName name="_c333_datum">OFFSET(#REF!,0,0,COUNTA(#REF!))</definedName>
    <definedName name="_c333_KSHadjustment">OFFSET(#REF!,0,0,COUNTA(#REF!))</definedName>
    <definedName name="_c334_datum">OFFSET(#REF!,0,0,COUNTA(#REF!))</definedName>
    <definedName name="_c334_employmentrate">OFFSET(#REF!,0,0,COUNTA(#REF!))</definedName>
    <definedName name="_c334_participationrate">OFFSET(#REF!,0,0,COUNTA(#REF!))</definedName>
    <definedName name="_c334_unemploymentrate">OFFSET(#REF!,0,0,COUNTA(#REF!))</definedName>
    <definedName name="_c335_datum">OFFSET(#REF!,0,0,COUNTA(#REF!))</definedName>
    <definedName name="_c335_employment">OFFSET(#REF!,0,0,COUNTA(#REF!))</definedName>
    <definedName name="_c335_hoursworked">OFFSET(#REF!,0,0,COUNTA(#REF!))</definedName>
    <definedName name="_c336_businessemployment">OFFSET(#REF!,0,0,COUNTA(#REF!))</definedName>
    <definedName name="_c336_datum">OFFSET(#REF!,0,0,COUNTA(#REF!))</definedName>
    <definedName name="_c336_newvacancies">OFFSET(#REF!,0,0,COUNTA(#REF!))</definedName>
    <definedName name="_c337_datum">OFFSET(#REF!,0,0,COUNTA(#REF!))</definedName>
    <definedName name="_c337_parttimeratio">OFFSET(#REF!,0,0,COUNTA(#REF!))</definedName>
    <definedName name="_c337_peremployeehours">OFFSET(#REF!,0,0,COUNTA(#REF!))</definedName>
    <definedName name="_c338_datum">OFFSET(#REF!,0,0,COUNTA(#REF!))</definedName>
    <definedName name="_c338_newvacancies">OFFSET(#REF!,0,0,COUNTA(#REF!))</definedName>
    <definedName name="_c338_unemploymentrate">OFFSET(#REF!,0,0,COUNTA(#REF!))</definedName>
    <definedName name="_c339_datum">OFFSET(#REF!,0,0,COUNTA(#REF!))</definedName>
    <definedName name="_c339_manufacturing">OFFSET(#REF!,0,0,COUNTA(#REF!))</definedName>
    <definedName name="_c339_marketservices">OFFSET(#REF!,0,0,COUNTA(#REF!))</definedName>
    <definedName name="_c341_datum">OFFSET(#REF!,0,0,COUNTA(#REF!))</definedName>
    <definedName name="_c341_outputgap">OFFSET(#REF!,0,0,COUNTA(#REF!))</definedName>
    <definedName name="_c341_resourceutilization">OFFSET(#REF!,0,0,COUNTA(#REF!))</definedName>
    <definedName name="_c341_uncertantybandminus">OFFSET(#REF!,0,0,COUNTA(#REF!))</definedName>
    <definedName name="_c341_uncertantybandplus">OFFSET(#REF!,0,0,COUNTA(#REF!))</definedName>
    <definedName name="_c342_datum">OFFSET(#REF!,0,0,COUNTA(#REF!))</definedName>
    <definedName name="_c342_manufacturing">OFFSET(#REF!,0,0,COUNTA(#REF!))</definedName>
    <definedName name="_c342_marketservices">OFFSET(#REF!,0,0,COUNTA(#REF!))</definedName>
    <definedName name="_c343_construction">OFFSET(#REF!,0,0,COUNTA(#REF!))</definedName>
    <definedName name="_c343_datum">OFFSET(#REF!,0,0,COUNTA(#REF!))</definedName>
    <definedName name="_c343_industry">OFFSET(#REF!,0,0,COUNTA(#REF!))</definedName>
    <definedName name="_c343_services">OFFSET(#REF!,0,0,COUNTA(#REF!))</definedName>
    <definedName name="_c344_datum">OFFSET(#REF!,0,0,COUNTA(#REF!))</definedName>
    <definedName name="_c344_grossearnings">OFFSET(#REF!,0,0,COUNTA(#REF!))</definedName>
    <definedName name="_c344_grossearningswopremium">OFFSET(#REF!,0,0,COUNTA(#REF!))</definedName>
    <definedName name="_c346_datum">OFFSET(#REF!,0,0,COUNTA(#REF!))</definedName>
    <definedName name="_c346_wageover120">OFFSET(#REF!,0,0,COUNTA(#REF!))</definedName>
    <definedName name="_c346_wageunder120">OFFSET(#REF!,0,0,COUNTA(#REF!))</definedName>
    <definedName name="_c347_datum">OFFSET(#REF!,0,0,COUNTA(#REF!))</definedName>
    <definedName name="_c347_domesticemployment">OFFSET(#REF!,0,0,COUNTA(#REF!))</definedName>
    <definedName name="_c347_labourcost">OFFSET(#REF!,0,0,COUNTA(#REF!))</definedName>
    <definedName name="_c347_ULC">OFFSET(#REF!,0,0,COUNTA(#REF!))</definedName>
    <definedName name="_c347_valueadded">OFFSET(#REF!,0,0,COUNTA(#REF!))</definedName>
    <definedName name="_c348_animalproduct">OFFSET(#REF!,0,0,COUNTA(#REF!))</definedName>
    <definedName name="_c348_cereals">OFFSET(#REF!,0,0,COUNTA(#REF!))</definedName>
    <definedName name="_c348_datum">OFFSET(#REF!,0,0,COUNTA(#REF!))</definedName>
    <definedName name="_c348_seasonalproducts">OFFSET(#REF!,0,0,COUNTA(#REF!))</definedName>
    <definedName name="_c348_total">OFFSET(#REF!,0,0,COUNTA(#REF!))</definedName>
    <definedName name="_c349_consumergoods">OFFSET(#REF!,0,0,COUNTA(#REF!))</definedName>
    <definedName name="_c349_consumergoodscalculated">OFFSET(#REF!,0,0,COUNTA(#REF!))</definedName>
    <definedName name="_c349_datum">OFFSET(#REF!,0,0,COUNTA(#REF!))</definedName>
    <definedName name="_c349_energyproducts">OFFSET(#REF!,0,0,COUNTA(#REF!))</definedName>
    <definedName name="_c349_intermediategoods">OFFSET(#REF!,0,0,COUNTA(#REF!))</definedName>
    <definedName name="_c35_brenteur">OFFSET(#REF!,0,0,COUNTA(#REF!))</definedName>
    <definedName name="_c35_brenthuf">OFFSET(#REF!,0,0,COUNTA(#REF!))</definedName>
    <definedName name="_c35_brentusd">OFFSET(#REF!,0,0,COUNTA(#REF!))</definedName>
    <definedName name="_c35_datum">OFFSET(#REF!,0,0,COUNTA(#REF!))</definedName>
    <definedName name="_c35_dummyfcastminus">OFFSET(#REF!,0,0,COUNTA(#REF!))</definedName>
    <definedName name="_c35_dummyfcastplus">OFFSET(#REF!,0,0,COUNTA(#REF!))</definedName>
    <definedName name="_c350_datum">OFFSET(#REF!,0,0,COUNTA(#REF!))</definedName>
    <definedName name="_c350_HICP">OFFSET(#REF!,0,0,COUNTA(#REF!))</definedName>
    <definedName name="_c350_PPI">OFFSET(#REF!,0,0,COUNTA(#REF!))</definedName>
    <definedName name="_c350_worldprices">OFFSET(#REF!,0,0,COUNTA(#REF!))</definedName>
    <definedName name="_c351_CPI">OFFSET(#REF!,0,0,COUNTA(#REF!))</definedName>
    <definedName name="_c351_datum">OFFSET(#REF!,0,0,COUNTA(#REF!))</definedName>
    <definedName name="_c351_foodandenergy">OFFSET(#REF!,0,0,COUNTA(#REF!))</definedName>
    <definedName name="_c351_others">OFFSET(#REF!,0,0,COUNTA(#REF!))</definedName>
    <definedName name="_c351_primaryeffects">OFFSET(#REF!,0,0,COUNTA(#REF!))</definedName>
    <definedName name="_c352_coreinflation">OFFSET(#REF!,0,0,COUNTA(#REF!))</definedName>
    <definedName name="_c352_coreinflationindirect">OFFSET(#REF!,0,0,COUNTA(#REF!))</definedName>
    <definedName name="_c352_datum">OFFSET(#REF!,0,0,COUNTA(#REF!))</definedName>
    <definedName name="_c352_demandsensitive">OFFSET(#REF!,0,0,COUNTA(#REF!))</definedName>
    <definedName name="_c352_stickyprices">OFFSET(#REF!,0,0,COUNTA(#REF!))</definedName>
    <definedName name="_c353_datum">OFFSET(#REF!,0,0,COUNTA(#REF!))</definedName>
    <definedName name="_c353_marketservices">OFFSET(#REF!,0,0,COUNTA(#REF!))</definedName>
    <definedName name="_c353_tradables">OFFSET(#REF!,0,0,COUNTA(#REF!))</definedName>
    <definedName name="_c354_balance">OFFSET(#REF!,0,0,COUNTA(#REF!))</definedName>
    <definedName name="_c354_CPI">OFFSET(#REF!,0,0,COUNTA(#REF!))</definedName>
    <definedName name="_c354_datum">OFFSET(#REF!,0,0,COUNTA(#REF!))</definedName>
    <definedName name="_c355_actualinflation">OFFSET(#REF!,0,0,COUNTA(#REF!))</definedName>
    <definedName name="_c355_datum">OFFSET(#REF!,0,0,COUNTA(#REF!))</definedName>
    <definedName name="_c355_inflationtarget">OFFSET(#REF!,0,0,COUNTA(#REF!))</definedName>
    <definedName name="_c355_minimuminflation">OFFSET(#REF!,0,0,COUNTA(#REF!))</definedName>
    <definedName name="_c355_rangeinflation">OFFSET(#REF!,0,0,COUNTA(#REF!))</definedName>
    <definedName name="_c356_coe">OFFSET(#REF!,0,0,COUNTA(#REF!))</definedName>
    <definedName name="_c356_datum">OFFSET(#REF!,0,0,COUNTA(#REF!))</definedName>
    <definedName name="_c356_datum_eng">OFFSET(#REF!,0,0,COUNTA(#REF!))</definedName>
    <definedName name="_c356_difference">OFFSET(#REF!,0,0,COUNTA(#REF!))</definedName>
    <definedName name="_c356_ge">OFFSET(#REF!,0,0,COUNTA(#REF!))</definedName>
    <definedName name="_c36_commodity">OFFSET(#REF!,0,0,COUNTA(#REF!))</definedName>
    <definedName name="_c36_commodityfix">OFFSET(#REF!,0,0,COUNTA(#REF!))</definedName>
    <definedName name="_c36_datum">OFFSET(#REF!,0,0,COUNTA(#REF!))</definedName>
    <definedName name="_c36_food">OFFSET(#REF!,0,0,COUNTA(#REF!))</definedName>
    <definedName name="_c36_foodfix">OFFSET(#REF!,0,0,COUNTA(#REF!))</definedName>
    <definedName name="_c36_metals">OFFSET(#REF!,0,0,COUNTA(#REF!))</definedName>
    <definedName name="_c36_metalsfix">OFFSET(#REF!,0,0,COUNTA(#REF!))</definedName>
    <definedName name="_c36_oil">OFFSET(#REF!,0,0,COUNTA(#REF!))</definedName>
    <definedName name="_c36_oilfix">OFFSET(#REF!,0,0,COUNTA(#REF!))</definedName>
    <definedName name="_c37_China">OFFSET(#REF!,0,0,COUNTA(#REF!))</definedName>
    <definedName name="_c37_datum">OFFSET(#REF!,0,0,COUNTA(#REF!))</definedName>
    <definedName name="_c37_EA">OFFSET(#REF!,0,0,COUNTA(#REF!))</definedName>
    <definedName name="_c37_Japan">OFFSET(#REF!,0,0,COUNTA(#REF!))</definedName>
    <definedName name="_c37_Russia">OFFSET(#REF!,0,0,COUNTA(#REF!))</definedName>
    <definedName name="_c37_USA">OFFSET(#REF!,0,0,COUNTA(#REF!))</definedName>
    <definedName name="_c38_datum">OFFSET(#REF!,0,0,COUNTA(#REF!))</definedName>
    <definedName name="_c38_dummyfcastminus">OFFSET(#REF!,0,0,COUNTA(#REF!))</definedName>
    <definedName name="_c38_dummyfcastplus">OFFSET(#REF!,0,0,COUNTA(#REF!))</definedName>
    <definedName name="_c38_Greece">OFFSET(#REF!,0,0,COUNTA(#REF!))</definedName>
    <definedName name="_c38_Italy">OFFSET(#REF!,0,0,COUNTA(#REF!))</definedName>
    <definedName name="_c38_Portugal">OFFSET(#REF!,0,0,COUNTA(#REF!))</definedName>
    <definedName name="_c38_Spain">OFFSET(#REF!,0,0,COUNTA(#REF!))</definedName>
    <definedName name="_c41_ceemea">OFFSET(#REF!,0,0,COUNTA(#REF!))</definedName>
    <definedName name="_c41_croatia">OFFSET(#REF!,0,0,COUNTA(#REF!))</definedName>
    <definedName name="_c41_datum">OFFSET(#REF!,0,0,COUNTA(#REF!))</definedName>
    <definedName name="_c41_hungary">OFFSET(#REF!,0,0,COUNTA(#REF!))</definedName>
    <definedName name="_c41_romania">OFFSET(#REF!,0,0,COUNTA(#REF!))</definedName>
    <definedName name="_c410_datum">OFFSET(#REF!,0,0,COUNTA(#REF!))</definedName>
    <definedName name="_c410_eurinterest">OFFSET(#REF!,0,0,COUNTA(#REF!))</definedName>
    <definedName name="_c410_eurspread">OFFSET(#REF!,0,0,COUNTA(#REF!))</definedName>
    <definedName name="_c410_hufinterest">OFFSET(#REF!,0,0,COUNTA(#REF!))</definedName>
    <definedName name="_c410_hufspread">OFFSET(#REF!,0,0,COUNTA(#REF!))</definedName>
    <definedName name="_c412_cloans">OFFSET(#REF!,0,0,COUNTA(#REF!))</definedName>
    <definedName name="_c412_datum">OFFSET(#REF!,0,0,COUNTA(#REF!))</definedName>
    <definedName name="_c412_hloans">OFFSET(#REF!,0,0,COUNTA(#REF!))</definedName>
    <definedName name="_c412_hlspread">OFFSET(#REF!,0,0,COUNTA(#REF!))</definedName>
    <definedName name="_c414_datum">OFFSET(#REF!,0,0,COUNTA(#REF!))</definedName>
    <definedName name="_c414_depositir">OFFSET(#REF!,0,0,COUNTA(#REF!))</definedName>
    <definedName name="_c414_zcir">OFFSET(#REF!,0,0,COUNTA(#REF!))</definedName>
    <definedName name="_c42_CDS">OFFSET(#REF!,0,0,COUNTA(#REF!))</definedName>
    <definedName name="_c42_countryspecific">OFFSET(#REF!,0,0,COUNTA(#REF!))</definedName>
    <definedName name="_c42_datum">OFFSET(#REF!,0,0,COUNTA(#REF!))</definedName>
    <definedName name="_c42_external">OFFSET(#REF!,0,0,COUNTA(#REF!))</definedName>
    <definedName name="_c43_datum">OFFSET(#REF!,0,0,COUNTA(#REF!))</definedName>
    <definedName name="_c43_hungary">OFFSET(#REF!,0,0,COUNTA(#REF!))</definedName>
    <definedName name="_c43_poland">OFFSET(#REF!,0,0,COUNTA(#REF!))</definedName>
    <definedName name="_c43_romania">OFFSET(#REF!,0,0,COUNTA(#REF!))</definedName>
    <definedName name="_c44_datum">OFFSET(#REF!,0,0,COUNTA(#REF!))</definedName>
    <definedName name="_c44_eurczk">OFFSET(#REF!,0,0,COUNTA(#REF!))</definedName>
    <definedName name="_c44_eurhuf">OFFSET(#REF!,0,0,COUNTA(#REF!))</definedName>
    <definedName name="_c44_eurpln">OFFSET(#REF!,0,0,COUNTA(#REF!))</definedName>
    <definedName name="_c45_datum">OFFSET(#REF!,0,0,COUNTA(#REF!))</definedName>
    <definedName name="_c45_eurhuf">OFFSET(#REF!,0,0,COUNTA(#REF!))</definedName>
    <definedName name="_c45_skewness">OFFSET(#REF!,0,0,COUNTA(#REF!))</definedName>
    <definedName name="_c46_datum">OFFSET(#REF!,0,0,COUNTA(#REF!))</definedName>
    <definedName name="_c46_hufpurchase">OFFSET(#REF!,0,0,COUNTA(#REF!))</definedName>
    <definedName name="_c46_netFX">OFFSET(#REF!,0,0,COUNTA(#REF!))</definedName>
    <definedName name="_c47_datum">OFFSET(#REF!,0,0,COUNTA(#REF!))</definedName>
    <definedName name="_c47_percentage">OFFSET(#REF!,0,0,COUNTA(#REF!))</definedName>
    <definedName name="_c47_stock">OFFSET(#REF!,0,0,COUNTA(#REF!))</definedName>
    <definedName name="_c48_10year">OFFSET(#REF!,0,0,COUNTA(#REF!))</definedName>
    <definedName name="_c48_3month">OFFSET(#REF!,0,0,COUNTA(#REF!))</definedName>
    <definedName name="_c48_3year">OFFSET(#REF!,0,0,COUNTA(#REF!))</definedName>
    <definedName name="_c48_datum">OFFSET(#REF!,0,0,COUNTA(#REF!))</definedName>
    <definedName name="_c51_datum">OFFSET(#REF!,0,0,COUNTA(#REF!))</definedName>
    <definedName name="_c51_externalfinancing">OFFSET(#REF!,0,0,COUNTA(#REF!))</definedName>
    <definedName name="_c51_goodandservice">OFFSET(#REF!,0,0,COUNTA(#REF!))</definedName>
    <definedName name="_c51_income">OFFSET(#REF!,0,0,COUNTA(#REF!))</definedName>
    <definedName name="_c51_transfer">OFFSET(#REF!,0,0,COUNTA(#REF!))</definedName>
    <definedName name="_c510_datum">OFFSET(#REF!,0,0,COUNTA(#REF!))</definedName>
    <definedName name="_c510_expenditure">OFFSET(#REF!,0,0,COUNTA(#REF!))</definedName>
    <definedName name="_c511_datum">OFFSET(#REF!,0,0,COUNTA(#REF!))</definedName>
    <definedName name="_c511_fiscalimpulse">OFFSET(#REF!,0,0,COUNTA(#REF!))</definedName>
    <definedName name="_c511_primarybalance">OFFSET(#REF!,0,0,COUNTA(#REF!))</definedName>
    <definedName name="_c512_datum">OFFSET(#REF!,0,0,COUNTA(#REF!))</definedName>
    <definedName name="_c512_EUtransfer">OFFSET(#REF!,0,0,COUNTA(#REF!))</definedName>
    <definedName name="_c512_government">OFFSET(#REF!,0,0,COUNTA(#REF!))</definedName>
    <definedName name="_c512_governmentwoEUtransfer">OFFSET(#REF!,0,0,COUNTA(#REF!))</definedName>
    <definedName name="_c513_datum">OFFSET(#REF!,0,0,COUNTA(#REF!))</definedName>
    <definedName name="_c513_publicdebt">OFFSET(#REF!,0,0,COUNTA(#REF!))</definedName>
    <definedName name="_c52_datum">OFFSET(#REF!,0,0,COUNTA(#REF!))</definedName>
    <definedName name="_c52_debtgenerating">OFFSET(#REF!,0,0,COUNTA(#REF!))</definedName>
    <definedName name="_c52_derivatives">OFFSET(#REF!,0,0,COUNTA(#REF!))</definedName>
    <definedName name="_c52_externalfinancingcca">OFFSET(#REF!,0,0,COUNTA(#REF!))</definedName>
    <definedName name="_c52_externalfinancingfa">OFFSET(#REF!,0,0,COUNTA(#REF!))</definedName>
    <definedName name="_c52_nondebtgenerating">OFFSET(#REF!,0,0,COUNTA(#REF!))</definedName>
    <definedName name="_c53_datum">OFFSET(#REF!,0,0,COUNTA(#REF!))</definedName>
    <definedName name="_c53_FDI">OFFSET(#REF!,0,0,COUNTA(#REF!))</definedName>
    <definedName name="_c53_nondebtgenerating">OFFSET(#REF!,0,0,COUNTA(#REF!))</definedName>
    <definedName name="_c53_portfolio">OFFSET(#REF!,0,0,COUNTA(#REF!))</definedName>
    <definedName name="_c54_datum">OFFSET(#REF!,0,0,COUNTA(#REF!))</definedName>
    <definedName name="_c54_FDIHungary">OFFSET(#REF!,0,0,COUNTA(#REF!))</definedName>
    <definedName name="_c54_FDIreinvestedearnings">OFFSET(#REF!,0,0,COUNTA(#REF!))</definedName>
    <definedName name="_c54_FDIsharesandloans">OFFSET(#REF!,0,0,COUNTA(#REF!))</definedName>
    <definedName name="_c54_netFDI">OFFSET(#REF!,0,0,COUNTA(#REF!))</definedName>
    <definedName name="_c55_banking">OFFSET(#REF!,0,0,COUNTA(#REF!))</definedName>
    <definedName name="_c55_datum">OFFSET(#REF!,0,0,COUNTA(#REF!))</definedName>
    <definedName name="_c55_externalfinancing">OFFSET(#REF!,0,0,COUNTA(#REF!))</definedName>
    <definedName name="_c55_government">OFFSET(#REF!,0,0,COUNTA(#REF!))</definedName>
    <definedName name="_c55_other">OFFSET(#REF!,0,0,COUNTA(#REF!))</definedName>
    <definedName name="_c56_banking">OFFSET(#REF!,0,0,COUNTA(#REF!))</definedName>
    <definedName name="_c56_corporation">OFFSET(#REF!,0,0,COUNTA(#REF!))</definedName>
    <definedName name="_c56_datum">OFFSET(#REF!,0,0,COUNTA(#REF!))</definedName>
    <definedName name="_c56_government">OFFSET(#REF!,0,0,COUNTA(#REF!))</definedName>
    <definedName name="_c56_grossexternal">OFFSET(#REF!,0,0,COUNTA(#REF!))</definedName>
    <definedName name="_c56_netexternal">OFFSET(#REF!,0,0,COUNTA(#REF!))</definedName>
    <definedName name="_c57_datum">OFFSET(#REF!,0,0,COUNTA(#REF!))</definedName>
    <definedName name="_c57_dummyfcastminus">OFFSET(#REF!,0,0,COUNTA(#REF!))</definedName>
    <definedName name="_c57_dummyfcastplus">OFFSET(#REF!,0,0,COUNTA(#REF!))</definedName>
    <definedName name="_c57_externalcca">OFFSET(#REF!,0,0,COUNTA(#REF!))</definedName>
    <definedName name="_c57_externalfa">OFFSET(#REF!,0,0,COUNTA(#REF!))</definedName>
    <definedName name="_c57_goodandservice">OFFSET(#REF!,0,0,COUNTA(#REF!))</definedName>
    <definedName name="_c57_income">OFFSET(#REF!,0,0,COUNTA(#REF!))</definedName>
    <definedName name="_c57_transfer">OFFSET(#REF!,0,0,COUNTA(#REF!))</definedName>
    <definedName name="_c58_corporation">OFFSET(#REF!,0,0,COUNTA(#REF!))</definedName>
    <definedName name="_c58_datum">OFFSET(#REF!,0,0,COUNTA(#REF!))</definedName>
    <definedName name="_c58_dummyfcastminus">OFFSET(#REF!,0,0,COUNTA(#REF!))</definedName>
    <definedName name="_c58_dummyfcastplus">OFFSET(#REF!,0,0,COUNTA(#REF!))</definedName>
    <definedName name="_c58_externalcca">OFFSET(#REF!,0,0,COUNTA(#REF!))</definedName>
    <definedName name="_c58_externalfa">OFFSET(#REF!,0,0,COUNTA(#REF!))</definedName>
    <definedName name="_c58_government">OFFSET(#REF!,0,0,COUNTA(#REF!))</definedName>
    <definedName name="_c58_household">OFFSET(#REF!,0,0,COUNTA(#REF!))</definedName>
    <definedName name="_c59_averageinterest">OFFSET(#REF!,0,0,COUNTA(#REF!))</definedName>
    <definedName name="_c59_datum">OFFSET(#REF!,0,0,COUNTA(#REF!))</definedName>
    <definedName name="_c59_dummyfcastminus">OFFSET(#REF!,0,0,COUNTA(#REF!))</definedName>
    <definedName name="_c59_dummyfcastplus">OFFSET(#REF!,0,0,COUNTA(#REF!))</definedName>
    <definedName name="_c59_foreignrate">OFFSET(#REF!,0,0,COUNTA(#REF!))</definedName>
    <definedName name="_c59_hufrate">OFFSET(#REF!,0,0,COUNTA(#REF!))</definedName>
    <definedName name="_cp1" localSheetId="25" hidden="1">{"'előző év december'!$A$2:$CP$214"}</definedName>
    <definedName name="_cp1" hidden="1">{"'előző év december'!$A$2:$CP$214"}</definedName>
    <definedName name="_cp10" localSheetId="25" hidden="1">{"'előző év december'!$A$2:$CP$214"}</definedName>
    <definedName name="_cp10" hidden="1">{"'előző év december'!$A$2:$CP$214"}</definedName>
    <definedName name="_cp11" localSheetId="25" hidden="1">{"'előző év december'!$A$2:$CP$214"}</definedName>
    <definedName name="_cp11" hidden="1">{"'előző év december'!$A$2:$CP$214"}</definedName>
    <definedName name="_cp2" localSheetId="25" hidden="1">{"'előző év december'!$A$2:$CP$214"}</definedName>
    <definedName name="_cp2" hidden="1">{"'előző év december'!$A$2:$CP$214"}</definedName>
    <definedName name="_cp3" localSheetId="25" hidden="1">{"'előző év december'!$A$2:$CP$214"}</definedName>
    <definedName name="_cp3" hidden="1">{"'előző év december'!$A$2:$CP$214"}</definedName>
    <definedName name="_cp4" localSheetId="25" hidden="1">{"'előző év december'!$A$2:$CP$214"}</definedName>
    <definedName name="_cp4" hidden="1">{"'előző év december'!$A$2:$CP$214"}</definedName>
    <definedName name="_cp5" localSheetId="25" hidden="1">{"'előző év december'!$A$2:$CP$214"}</definedName>
    <definedName name="_cp5" hidden="1">{"'előző év december'!$A$2:$CP$214"}</definedName>
    <definedName name="_cp6" localSheetId="25" hidden="1">{"'előző év december'!$A$2:$CP$214"}</definedName>
    <definedName name="_cp6" hidden="1">{"'előző év december'!$A$2:$CP$214"}</definedName>
    <definedName name="_cp7" localSheetId="25" hidden="1">{"'előző év december'!$A$2:$CP$214"}</definedName>
    <definedName name="_cp7" hidden="1">{"'előző év december'!$A$2:$CP$214"}</definedName>
    <definedName name="_cp8" localSheetId="25" hidden="1">{"'előző év december'!$A$2:$CP$214"}</definedName>
    <definedName name="_cp8" hidden="1">{"'előző év december'!$A$2:$CP$214"}</definedName>
    <definedName name="_cp9" localSheetId="25" hidden="1">{"'előző év december'!$A$2:$CP$214"}</definedName>
    <definedName name="_cp9" hidden="1">{"'előző év december'!$A$2:$CP$214"}</definedName>
    <definedName name="_cpr2" localSheetId="25" hidden="1">{"'előző év december'!$A$2:$CP$214"}</definedName>
    <definedName name="_cpr2" hidden="1">{"'előző év december'!$A$2:$CP$214"}</definedName>
    <definedName name="_cpr3" localSheetId="25" hidden="1">{"'előző év december'!$A$2:$CP$214"}</definedName>
    <definedName name="_cpr3" hidden="1">{"'előző év december'!$A$2:$CP$214"}</definedName>
    <definedName name="_cpr4" localSheetId="25" hidden="1">{"'előző év december'!$A$2:$CP$214"}</definedName>
    <definedName name="_cpr4" hidden="1">{"'előző év december'!$A$2:$CP$214"}</definedName>
    <definedName name="_csa1">#REF!</definedName>
    <definedName name="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ist_Bin" hidden="1">#REF!</definedName>
    <definedName name="_Dist_Values" hidden="1">#REF!</definedName>
    <definedName name="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ill" localSheetId="25" hidden="1">#REF!</definedName>
    <definedName name="_Fill" hidden="1">#REF!</definedName>
    <definedName name="_Fill1" hidden="1">#REF!</definedName>
    <definedName name="_Filler" hidden="1">#REF!</definedName>
    <definedName name="_FILLL" hidden="1">#REF!</definedName>
    <definedName name="_filterd" hidden="1">#REF!</definedName>
    <definedName name="_xlnm._FilterDatabase" hidden="1">#REF!</definedName>
    <definedName name="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IFR2">#REF!</definedName>
    <definedName name="_IFR22">#REF!</definedName>
    <definedName name="_IFR23">#REF!</definedName>
    <definedName name="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W036">#REF!</definedName>
    <definedName name="_Key1" localSheetId="25" hidden="1">#REF!</definedName>
    <definedName name="_Key1" hidden="1">#REF!</definedName>
    <definedName name="_Key2" localSheetId="25" hidden="1">#REF!</definedName>
    <definedName name="_Key2" hidden="1">#REF!</definedName>
    <definedName name="_l" localSheetId="25" hidden="1">{"'előző év december'!$A$2:$CP$214"}</definedName>
    <definedName name="_l" hidden="1">{"'előző év december'!$A$2:$CP$214"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21">#REF!</definedName>
    <definedName name="_Mai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od1">#N/A</definedName>
    <definedName name="_Order1" hidden="1">255</definedName>
    <definedName name="_Order2" hidden="1">255</definedName>
    <definedName name="_p" localSheetId="25" hidden="1">{"'előző év december'!$A$2:$CP$214"}</definedName>
    <definedName name="_p" hidden="1">{"'előző év december'!$A$2:$CP$214"}</definedName>
    <definedName name="_Parse_In" hidden="1">#REF!</definedName>
    <definedName name="_Parse_Out" hidden="1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">#REF!</definedName>
    <definedName name="_S11_SKA_1_QA">#REF!</definedName>
    <definedName name="_S11_SKA_1_QG">#REF!</definedName>
    <definedName name="_S11_SKA_10_QA">#REF!</definedName>
    <definedName name="_S11_SKA_10_QG">#REF!</definedName>
    <definedName name="_S11_SKA_11_QA">#REF!</definedName>
    <definedName name="_S11_SKA_11_QG">#REF!</definedName>
    <definedName name="_S11_SKA_12_QA">#REF!</definedName>
    <definedName name="_S11_SKA_12_QG">#REF!</definedName>
    <definedName name="_S11_SKA_13_QA">#REF!</definedName>
    <definedName name="_S11_SKA_13_QG">#REF!</definedName>
    <definedName name="_S11_SKA_14_QA">#REF!</definedName>
    <definedName name="_S11_SKA_14_QG">#REF!</definedName>
    <definedName name="_S11_SKA_15_QA">#REF!</definedName>
    <definedName name="_S11_SKA_15_QG">#REF!</definedName>
    <definedName name="_S11_SKA_16_QA">#REF!</definedName>
    <definedName name="_S11_SKA_16_QG">#REF!</definedName>
    <definedName name="_S11_SKA_17_QA">#REF!</definedName>
    <definedName name="_S11_SKA_17_QG">#REF!</definedName>
    <definedName name="_S11_SKA_18_QA">#REF!</definedName>
    <definedName name="_S11_SKA_18_QG">#REF!</definedName>
    <definedName name="_S11_SKA_19_QA">#REF!</definedName>
    <definedName name="_S11_SKA_19_QG">#REF!</definedName>
    <definedName name="_S11_SKA_2_QA">#REF!</definedName>
    <definedName name="_S11_SKA_2_QG">#REF!</definedName>
    <definedName name="_S11_SKA_20_QA">#REF!</definedName>
    <definedName name="_S11_SKA_20_QG">#REF!</definedName>
    <definedName name="_S11_SKA_21_QA">#REF!</definedName>
    <definedName name="_S11_SKA_21_QG">#REF!</definedName>
    <definedName name="_S11_SKA_22_QA">#REF!</definedName>
    <definedName name="_S11_SKA_22_QG">#REF!</definedName>
    <definedName name="_S11_SKA_23_QA">#REF!</definedName>
    <definedName name="_S11_SKA_23_QG">#REF!</definedName>
    <definedName name="_S11_SKA_3_QA">#REF!</definedName>
    <definedName name="_S11_SKA_3_QG">#REF!</definedName>
    <definedName name="_S11_SKA_4_QA">#REF!</definedName>
    <definedName name="_S11_SKA_4_QG">#REF!</definedName>
    <definedName name="_S11_SKA_5_QA">#REF!</definedName>
    <definedName name="_S11_SKA_5_QG">#REF!</definedName>
    <definedName name="_S11_SKA_6_QA">#REF!</definedName>
    <definedName name="_S11_SKA_6_QG">#REF!</definedName>
    <definedName name="_S11_SKA_7_QA">#REF!</definedName>
    <definedName name="_S11_SKA_7_QG">#REF!</definedName>
    <definedName name="_S11_SKA_8_QA">#REF!</definedName>
    <definedName name="_S11_SKA_8_QG">#REF!</definedName>
    <definedName name="_S11_SKA_9_QA">#REF!</definedName>
    <definedName name="_S11_SKA_9_QG">#REF!</definedName>
    <definedName name="_S11_SKL_1_QA">#REF!</definedName>
    <definedName name="_S11_SKL_1_QG">#REF!</definedName>
    <definedName name="_S11_SKL_10_QA">#REF!</definedName>
    <definedName name="_S11_SKL_10_QG">#REF!</definedName>
    <definedName name="_S11_SKL_11_QA">#REF!</definedName>
    <definedName name="_S11_SKL_11_QG">#REF!</definedName>
    <definedName name="_S11_SKL_12_QA">#REF!</definedName>
    <definedName name="_S11_SKL_12_QG">#REF!</definedName>
    <definedName name="_S11_SKL_13_QA">#REF!</definedName>
    <definedName name="_S11_SKL_13_QG">#REF!</definedName>
    <definedName name="_S11_SKL_14_QA">#REF!</definedName>
    <definedName name="_S11_SKL_14_QG">#REF!</definedName>
    <definedName name="_S11_SKL_15_QA">#REF!</definedName>
    <definedName name="_S11_SKL_15_QG">#REF!</definedName>
    <definedName name="_S11_SKL_16_QA">#REF!</definedName>
    <definedName name="_S11_SKL_16_QG">#REF!</definedName>
    <definedName name="_S11_SKL_17_QA">#REF!</definedName>
    <definedName name="_S11_SKL_17_QG">#REF!</definedName>
    <definedName name="_S11_SKL_18_QA">#REF!</definedName>
    <definedName name="_S11_SKL_18_QG">#REF!</definedName>
    <definedName name="_S11_SKL_19_QA">#REF!</definedName>
    <definedName name="_S11_SKL_19_QG">#REF!</definedName>
    <definedName name="_S11_SKL_20_QA">#REF!</definedName>
    <definedName name="_S11_SKL_20_QG">#REF!</definedName>
    <definedName name="_S11_SKL_21_QA">#REF!</definedName>
    <definedName name="_S11_SKL_21_QG">#REF!</definedName>
    <definedName name="_S11_SKL_22_QA">#REF!</definedName>
    <definedName name="_S11_SKL_22_QG">#REF!</definedName>
    <definedName name="_S11_SKL_23_QA">#REF!</definedName>
    <definedName name="_S11_SKL_23_QG">#REF!</definedName>
    <definedName name="_S11_SKL_3_QA">#REF!</definedName>
    <definedName name="_S11_SKL_3_QG">#REF!</definedName>
    <definedName name="_S11_SKL_4_QA">#REF!</definedName>
    <definedName name="_S11_SKL_4_QG">#REF!</definedName>
    <definedName name="_S11_SKL_5_QA">#REF!</definedName>
    <definedName name="_S11_SKL_5_QG">#REF!</definedName>
    <definedName name="_S11_SKL_6_QA">#REF!</definedName>
    <definedName name="_S11_SKL_6_QG">#REF!</definedName>
    <definedName name="_S11_SKL_7_QA">#REF!</definedName>
    <definedName name="_S11_SKL_7_QG">#REF!</definedName>
    <definedName name="_S11_SKL_8_QA">#REF!</definedName>
    <definedName name="_S11_SKL_8_QG">#REF!</definedName>
    <definedName name="_S11_SKL_9_QA">#REF!</definedName>
    <definedName name="_S11_SKL_9_QG">#REF!</definedName>
    <definedName name="_S11_SKL_99_QA">#REF!</definedName>
    <definedName name="_S11_SKL_99_QG">#REF!</definedName>
    <definedName name="_S11_SNA_1_QA">#REF!</definedName>
    <definedName name="_S11_SNA_1_QG">#REF!</definedName>
    <definedName name="_S11_SNA_10_QA">#REF!</definedName>
    <definedName name="_S11_SNA_10_QG">#REF!</definedName>
    <definedName name="_S11_SNA_11_QA">#REF!</definedName>
    <definedName name="_S11_SNA_11_QG">#REF!</definedName>
    <definedName name="_S11_SNA_12_QA">#REF!</definedName>
    <definedName name="_S11_SNA_12_QG">#REF!</definedName>
    <definedName name="_S11_SNA_13_QA">#REF!</definedName>
    <definedName name="_S11_SNA_13_QG">#REF!</definedName>
    <definedName name="_S11_SNA_14_QA">#REF!</definedName>
    <definedName name="_S11_SNA_14_QG">#REF!</definedName>
    <definedName name="_S11_SNA_15_QA">#REF!</definedName>
    <definedName name="_S11_SNA_15_QG">#REF!</definedName>
    <definedName name="_S11_SNA_16_QA">#REF!</definedName>
    <definedName name="_S11_SNA_16_QG">#REF!</definedName>
    <definedName name="_S11_SNA_17_QA">#REF!</definedName>
    <definedName name="_S11_SNA_17_QG">#REF!</definedName>
    <definedName name="_S11_SNA_18_QA">#REF!</definedName>
    <definedName name="_S11_SNA_18_QG">#REF!</definedName>
    <definedName name="_S11_SNA_19_QA">#REF!</definedName>
    <definedName name="_S11_SNA_19_QG">#REF!</definedName>
    <definedName name="_S11_SNA_2_QA">#REF!</definedName>
    <definedName name="_S11_SNA_2_QG">#REF!</definedName>
    <definedName name="_S11_SNA_20_QA">#REF!</definedName>
    <definedName name="_S11_SNA_20_QG">#REF!</definedName>
    <definedName name="_S11_SNA_21_QA">#REF!</definedName>
    <definedName name="_S11_SNA_21_QG">#REF!</definedName>
    <definedName name="_S11_SNA_22_QA">#REF!</definedName>
    <definedName name="_S11_SNA_22_QG">#REF!</definedName>
    <definedName name="_S11_SNA_23_QA">#REF!</definedName>
    <definedName name="_S11_SNA_23_QG">#REF!</definedName>
    <definedName name="_S11_SNA_3_QA">#REF!</definedName>
    <definedName name="_S11_SNA_3_QG">#REF!</definedName>
    <definedName name="_S11_SNA_4_QA">#REF!</definedName>
    <definedName name="_S11_SNA_4_QG">#REF!</definedName>
    <definedName name="_S11_SNA_5_QA">#REF!</definedName>
    <definedName name="_S11_SNA_5_QG">#REF!</definedName>
    <definedName name="_S11_SNA_6_QA">#REF!</definedName>
    <definedName name="_S11_SNA_6_QG">#REF!</definedName>
    <definedName name="_S11_SNA_7_QA">#REF!</definedName>
    <definedName name="_S11_SNA_7_QG">#REF!</definedName>
    <definedName name="_S11_SNA_8_QA">#REF!</definedName>
    <definedName name="_S11_SNA_8_QG">#REF!</definedName>
    <definedName name="_S11_SNA_9_QA">#REF!</definedName>
    <definedName name="_S11_SNA_9_QG">#REF!</definedName>
    <definedName name="_S11_SNL_1_QA">#REF!</definedName>
    <definedName name="_S11_SNL_1_QG">#REF!</definedName>
    <definedName name="_S11_SNL_10_QA">#REF!</definedName>
    <definedName name="_S11_SNL_10_QG">#REF!</definedName>
    <definedName name="_S11_SNL_11_QA">#REF!</definedName>
    <definedName name="_S11_SNL_11_QG">#REF!</definedName>
    <definedName name="_S11_SNL_12_QA">#REF!</definedName>
    <definedName name="_S11_SNL_12_QG">#REF!</definedName>
    <definedName name="_S11_SNL_13_QA">#REF!</definedName>
    <definedName name="_S11_SNL_13_QG">#REF!</definedName>
    <definedName name="_S11_SNL_14_QA">#REF!</definedName>
    <definedName name="_S11_SNL_14_QG">#REF!</definedName>
    <definedName name="_S11_SNL_15_QA">#REF!</definedName>
    <definedName name="_S11_SNL_15_QG">#REF!</definedName>
    <definedName name="_S11_SNL_16_QA">#REF!</definedName>
    <definedName name="_S11_SNL_16_QG">#REF!</definedName>
    <definedName name="_S11_SNL_17_QA">#REF!</definedName>
    <definedName name="_S11_SNL_17_QG">#REF!</definedName>
    <definedName name="_S11_SNL_18_QA">#REF!</definedName>
    <definedName name="_S11_SNL_18_QG">#REF!</definedName>
    <definedName name="_S11_SNL_19_QA">#REF!</definedName>
    <definedName name="_S11_SNL_19_QG">#REF!</definedName>
    <definedName name="_S11_SNL_20_QA">#REF!</definedName>
    <definedName name="_S11_SNL_20_QG">#REF!</definedName>
    <definedName name="_S11_SNL_21_QA">#REF!</definedName>
    <definedName name="_S11_SNL_21_QG">#REF!</definedName>
    <definedName name="_S11_SNL_22_QA">#REF!</definedName>
    <definedName name="_S11_SNL_22_QG">#REF!</definedName>
    <definedName name="_S11_SNL_23_QA">#REF!</definedName>
    <definedName name="_S11_SNL_23_QG">#REF!</definedName>
    <definedName name="_S11_SNL_3_QA">#REF!</definedName>
    <definedName name="_S11_SNL_3_QG">#REF!</definedName>
    <definedName name="_S11_SNL_4_QA">#REF!</definedName>
    <definedName name="_S11_SNL_4_QG">#REF!</definedName>
    <definedName name="_S11_SNL_5_QA">#REF!</definedName>
    <definedName name="_S11_SNL_5_QG">#REF!</definedName>
    <definedName name="_S11_SNL_6_QA">#REF!</definedName>
    <definedName name="_S11_SNL_6_QG">#REF!</definedName>
    <definedName name="_S11_SNL_7_QA">#REF!</definedName>
    <definedName name="_S11_SNL_7_QG">#REF!</definedName>
    <definedName name="_S11_SNL_8_QA">#REF!</definedName>
    <definedName name="_S11_SNL_8_QG">#REF!</definedName>
    <definedName name="_S11_SNL_9_QA">#REF!</definedName>
    <definedName name="_S11_SNL_9_QG">#REF!</definedName>
    <definedName name="_S11_SNL_99_QA">#REF!</definedName>
    <definedName name="_S11_SNL_99_QG">#REF!</definedName>
    <definedName name="_S11_TKA_1_QA">#REF!</definedName>
    <definedName name="_S11_TKA_1_QAS">#REF!</definedName>
    <definedName name="_S11_TKA_1_QASG">#REF!</definedName>
    <definedName name="_S11_TKA_1_QG">#REF!</definedName>
    <definedName name="_S11_TKA_10_QA">#REF!</definedName>
    <definedName name="_S11_TKA_10_QG">#REF!</definedName>
    <definedName name="_S11_TKA_11_QA">#REF!</definedName>
    <definedName name="_S11_TKA_11_QG">#REF!</definedName>
    <definedName name="_S11_TKA_12_QA">#REF!</definedName>
    <definedName name="_S11_TKA_12_QG">#REF!</definedName>
    <definedName name="_S11_TKA_13_QA">#REF!</definedName>
    <definedName name="_S11_TKA_13_QG">#REF!</definedName>
    <definedName name="_S11_TKA_14_QA">#REF!</definedName>
    <definedName name="_S11_TKA_14_QG">#REF!</definedName>
    <definedName name="_S11_TKA_15_QA">#REF!</definedName>
    <definedName name="_S11_TKA_15_QG">#REF!</definedName>
    <definedName name="_S11_TKA_16_QA">#REF!</definedName>
    <definedName name="_S11_TKA_16_QG">#REF!</definedName>
    <definedName name="_S11_TKA_17_QA">#REF!</definedName>
    <definedName name="_S11_TKA_17_QG">#REF!</definedName>
    <definedName name="_S11_TKA_18_QA">#REF!</definedName>
    <definedName name="_S11_TKA_18_QG">#REF!</definedName>
    <definedName name="_S11_TKA_19_QA">#REF!</definedName>
    <definedName name="_S11_TKA_19_QG">#REF!</definedName>
    <definedName name="_S11_TKA_2_QA">#REF!</definedName>
    <definedName name="_S11_TKA_2_QG">#REF!</definedName>
    <definedName name="_S11_TKA_20_QA">#REF!</definedName>
    <definedName name="_S11_TKA_20_QG">#REF!</definedName>
    <definedName name="_S11_TKA_21_QA">#REF!</definedName>
    <definedName name="_S11_TKA_21_QG">#REF!</definedName>
    <definedName name="_S11_TKA_22_QA">#REF!</definedName>
    <definedName name="_S11_TKA_22_QG">#REF!</definedName>
    <definedName name="_S11_TKA_23_QA">#REF!</definedName>
    <definedName name="_S11_TKA_23_QG">#REF!</definedName>
    <definedName name="_S11_TKA_3_QA">#REF!</definedName>
    <definedName name="_S11_TKA_3_QG">#REF!</definedName>
    <definedName name="_S11_TKA_4_QA">#REF!</definedName>
    <definedName name="_S11_TKA_4_QG">#REF!</definedName>
    <definedName name="_S11_TKA_5_QA">#REF!</definedName>
    <definedName name="_S11_TKA_5_QG">#REF!</definedName>
    <definedName name="_S11_TKA_6_QA">#REF!</definedName>
    <definedName name="_S11_TKA_6_QG">#REF!</definedName>
    <definedName name="_S11_TKA_7_QA">#REF!</definedName>
    <definedName name="_S11_TKA_7_QG">#REF!</definedName>
    <definedName name="_S11_TKA_8_QA">#REF!</definedName>
    <definedName name="_S11_TKA_8_QG">#REF!</definedName>
    <definedName name="_S11_TKA_9_QA">#REF!</definedName>
    <definedName name="_S11_TKA_9_QG">#REF!</definedName>
    <definedName name="_S11_TKL_1_QA">#REF!</definedName>
    <definedName name="_S11_TKL_1_QAS">#REF!</definedName>
    <definedName name="_S11_TKL_1_QASG">#REF!</definedName>
    <definedName name="_S11_TKL_1_QG">#REF!</definedName>
    <definedName name="_S11_TKL_10_QA">#REF!</definedName>
    <definedName name="_S11_TKL_10_QG">#REF!</definedName>
    <definedName name="_S11_TKL_11_QA">#REF!</definedName>
    <definedName name="_S11_TKL_11_QG">#REF!</definedName>
    <definedName name="_S11_TKL_12_QA">#REF!</definedName>
    <definedName name="_S11_TKL_12_QG">#REF!</definedName>
    <definedName name="_S11_TKL_13_QA">#REF!</definedName>
    <definedName name="_S11_TKL_13_QG">#REF!</definedName>
    <definedName name="_S11_TKL_14_QA">#REF!</definedName>
    <definedName name="_S11_TKL_14_QG">#REF!</definedName>
    <definedName name="_S11_TKL_15_QA">#REF!</definedName>
    <definedName name="_S11_TKL_15_QG">#REF!</definedName>
    <definedName name="_S11_TKL_16_QA">#REF!</definedName>
    <definedName name="_S11_TKL_16_QG">#REF!</definedName>
    <definedName name="_S11_TKL_17_QA">#REF!</definedName>
    <definedName name="_S11_TKL_17_QG">#REF!</definedName>
    <definedName name="_S11_TKL_18_QA">#REF!</definedName>
    <definedName name="_S11_TKL_18_QG">#REF!</definedName>
    <definedName name="_S11_TKL_19_QA">#REF!</definedName>
    <definedName name="_S11_TKL_19_QG">#REF!</definedName>
    <definedName name="_S11_TKL_20_QA">#REF!</definedName>
    <definedName name="_S11_TKL_20_QG">#REF!</definedName>
    <definedName name="_S11_TKL_21_QA">#REF!</definedName>
    <definedName name="_S11_TKL_21_QG">#REF!</definedName>
    <definedName name="_S11_TKL_22_QA">#REF!</definedName>
    <definedName name="_S11_TKL_22_QG">#REF!</definedName>
    <definedName name="_S11_TKL_23_QA">#REF!</definedName>
    <definedName name="_S11_TKL_23_QG">#REF!</definedName>
    <definedName name="_S11_TKL_3_QA">#REF!</definedName>
    <definedName name="_S11_TKL_3_QG">#REF!</definedName>
    <definedName name="_S11_TKL_4_QA">#REF!</definedName>
    <definedName name="_S11_TKL_4_QG">#REF!</definedName>
    <definedName name="_S11_TKL_5_QA">#REF!</definedName>
    <definedName name="_S11_TKL_5_QG">#REF!</definedName>
    <definedName name="_S11_TKL_6_QA">#REF!</definedName>
    <definedName name="_S11_TKL_6_QG">#REF!</definedName>
    <definedName name="_S11_TKL_7_QA">#REF!</definedName>
    <definedName name="_S11_TKL_7_QG">#REF!</definedName>
    <definedName name="_S11_TKL_8_QA">#REF!</definedName>
    <definedName name="_S11_TKL_8_QG">#REF!</definedName>
    <definedName name="_S11_TKL_9_QA">#REF!</definedName>
    <definedName name="_S11_TKL_9_QG">#REF!</definedName>
    <definedName name="_S11_TKL_99_QA">#REF!</definedName>
    <definedName name="_S11_TKL_99_QAS">#REF!</definedName>
    <definedName name="_S11_TKL_99_QASG">#REF!</definedName>
    <definedName name="_S11_TKL_99_QG">#REF!</definedName>
    <definedName name="_S11_TNA_1_QA">#REF!</definedName>
    <definedName name="_S11_TNA_1_QG">#REF!</definedName>
    <definedName name="_S11_TNA_10_QA">#REF!</definedName>
    <definedName name="_S11_TNA_10_QG">#REF!</definedName>
    <definedName name="_S11_TNA_11_QA">#REF!</definedName>
    <definedName name="_S11_TNA_11_QG">#REF!</definedName>
    <definedName name="_S11_TNA_12_QA">#REF!</definedName>
    <definedName name="_S11_TNA_12_QG">#REF!</definedName>
    <definedName name="_S11_TNA_13_QA">#REF!</definedName>
    <definedName name="_S11_TNA_13_QG">#REF!</definedName>
    <definedName name="_S11_TNA_14_QA">#REF!</definedName>
    <definedName name="_S11_TNA_14_QG">#REF!</definedName>
    <definedName name="_S11_TNA_15_QA">#REF!</definedName>
    <definedName name="_S11_TNA_15_QG">#REF!</definedName>
    <definedName name="_S11_TNA_16_QA">#REF!</definedName>
    <definedName name="_S11_TNA_16_QG">#REF!</definedName>
    <definedName name="_S11_TNA_17_QA">#REF!</definedName>
    <definedName name="_S11_TNA_17_QG">#REF!</definedName>
    <definedName name="_S11_TNA_18_QA">#REF!</definedName>
    <definedName name="_S11_TNA_18_QG">#REF!</definedName>
    <definedName name="_S11_TNA_19_QA">#REF!</definedName>
    <definedName name="_S11_TNA_19_QG">#REF!</definedName>
    <definedName name="_S11_TNA_2_QA">#REF!</definedName>
    <definedName name="_S11_TNA_2_QG">#REF!</definedName>
    <definedName name="_S11_TNA_20_QA">#REF!</definedName>
    <definedName name="_S11_TNA_20_QG">#REF!</definedName>
    <definedName name="_S11_TNA_21_QA">#REF!</definedName>
    <definedName name="_S11_TNA_21_QG">#REF!</definedName>
    <definedName name="_S11_TNA_22_QA">#REF!</definedName>
    <definedName name="_S11_TNA_22_QG">#REF!</definedName>
    <definedName name="_S11_TNA_23_QA">#REF!</definedName>
    <definedName name="_S11_TNA_23_QG">#REF!</definedName>
    <definedName name="_S11_TNA_3_QA">#REF!</definedName>
    <definedName name="_S11_TNA_3_QG">#REF!</definedName>
    <definedName name="_S11_TNA_4_QA">#REF!</definedName>
    <definedName name="_S11_TNA_4_QG">#REF!</definedName>
    <definedName name="_S11_TNA_5_QA">#REF!</definedName>
    <definedName name="_S11_TNA_5_QG">#REF!</definedName>
    <definedName name="_S11_TNA_6_QA">#REF!</definedName>
    <definedName name="_S11_TNA_6_QG">#REF!</definedName>
    <definedName name="_S11_TNA_7_QA">#REF!</definedName>
    <definedName name="_S11_TNA_7_QG">#REF!</definedName>
    <definedName name="_S11_TNA_8_QA">#REF!</definedName>
    <definedName name="_S11_TNA_8_QG">#REF!</definedName>
    <definedName name="_S11_TNA_9_QA">#REF!</definedName>
    <definedName name="_S11_TNA_9_QG">#REF!</definedName>
    <definedName name="_S11_TNL_1_QA">#REF!</definedName>
    <definedName name="_S11_TNL_1_QG">#REF!</definedName>
    <definedName name="_S11_TNL_10_QA">#REF!</definedName>
    <definedName name="_S11_TNL_10_QG">#REF!</definedName>
    <definedName name="_S11_TNL_11_QA">#REF!</definedName>
    <definedName name="_S11_TNL_11_QG">#REF!</definedName>
    <definedName name="_S11_TNL_12_QA">#REF!</definedName>
    <definedName name="_S11_TNL_12_QG">#REF!</definedName>
    <definedName name="_S11_TNL_13_QA">#REF!</definedName>
    <definedName name="_S11_TNL_13_QG">#REF!</definedName>
    <definedName name="_S11_TNL_14_QA">#REF!</definedName>
    <definedName name="_S11_TNL_14_QG">#REF!</definedName>
    <definedName name="_S11_TNL_15_QA">#REF!</definedName>
    <definedName name="_S11_TNL_15_QG">#REF!</definedName>
    <definedName name="_S11_TNL_16_QA">#REF!</definedName>
    <definedName name="_S11_TNL_16_QG">#REF!</definedName>
    <definedName name="_S11_TNL_17_QA">#REF!</definedName>
    <definedName name="_S11_TNL_17_QG">#REF!</definedName>
    <definedName name="_S11_TNL_18_QA">#REF!</definedName>
    <definedName name="_S11_TNL_18_QG">#REF!</definedName>
    <definedName name="_S11_TNL_19_QA">#REF!</definedName>
    <definedName name="_S11_TNL_19_QG">#REF!</definedName>
    <definedName name="_S11_TNL_20_QA">#REF!</definedName>
    <definedName name="_S11_TNL_20_QG">#REF!</definedName>
    <definedName name="_S11_TNL_21_QA">#REF!</definedName>
    <definedName name="_S11_TNL_21_QG">#REF!</definedName>
    <definedName name="_S11_TNL_22_QA">#REF!</definedName>
    <definedName name="_S11_TNL_22_QG">#REF!</definedName>
    <definedName name="_S11_TNL_23_QA">#REF!</definedName>
    <definedName name="_S11_TNL_23_QG">#REF!</definedName>
    <definedName name="_S11_TNL_3_QA">#REF!</definedName>
    <definedName name="_S11_TNL_3_QG">#REF!</definedName>
    <definedName name="_S11_TNL_4_QA">#REF!</definedName>
    <definedName name="_S11_TNL_4_QG">#REF!</definedName>
    <definedName name="_S11_TNL_5_QA">#REF!</definedName>
    <definedName name="_S11_TNL_5_QG">#REF!</definedName>
    <definedName name="_S11_TNL_6_QA">#REF!</definedName>
    <definedName name="_S11_TNL_6_QG">#REF!</definedName>
    <definedName name="_S11_TNL_7_QA">#REF!</definedName>
    <definedName name="_S11_TNL_7_QG">#REF!</definedName>
    <definedName name="_S11_TNL_8_QA">#REF!</definedName>
    <definedName name="_S11_TNL_8_QG">#REF!</definedName>
    <definedName name="_S11_TNL_9_QA">#REF!</definedName>
    <definedName name="_S11_TNL_9_QG">#REF!</definedName>
    <definedName name="_S11_TNL_99_QA">#REF!</definedName>
    <definedName name="_S11_TNL_99_QAS">#REF!</definedName>
    <definedName name="_S11_TNL_99_QASG">#REF!</definedName>
    <definedName name="_S11_TNL_99_QG">#REF!</definedName>
    <definedName name="_S12_SKA_1_QA">#REF!</definedName>
    <definedName name="_S12_SKA_1_QG">#REF!</definedName>
    <definedName name="_S12_SKA_10_QA">#REF!</definedName>
    <definedName name="_S12_SKA_10_QG">#REF!</definedName>
    <definedName name="_S12_SKA_11_QA">#REF!</definedName>
    <definedName name="_S12_SKA_11_QG">#REF!</definedName>
    <definedName name="_S12_SKA_12_QA">#REF!</definedName>
    <definedName name="_S12_SKA_12_QG">#REF!</definedName>
    <definedName name="_S12_SKA_13_QA">#REF!</definedName>
    <definedName name="_S12_SKA_13_QG">#REF!</definedName>
    <definedName name="_S12_SKA_14_QA">#REF!</definedName>
    <definedName name="_S12_SKA_14_QG">#REF!</definedName>
    <definedName name="_S12_SKA_15_QA">#REF!</definedName>
    <definedName name="_S12_SKA_15_QG">#REF!</definedName>
    <definedName name="_S12_SKA_16_QA">#REF!</definedName>
    <definedName name="_S12_SKA_16_QG">#REF!</definedName>
    <definedName name="_S12_SKA_17_QA">#REF!</definedName>
    <definedName name="_S12_SKA_17_QG">#REF!</definedName>
    <definedName name="_S12_SKA_18_QA">#REF!</definedName>
    <definedName name="_S12_SKA_18_QG">#REF!</definedName>
    <definedName name="_S12_SKA_19_QA">#REF!</definedName>
    <definedName name="_S12_SKA_19_QG">#REF!</definedName>
    <definedName name="_S12_SKA_2_QA">#REF!</definedName>
    <definedName name="_S12_SKA_2_QG">#REF!</definedName>
    <definedName name="_S12_SKA_20_QA">#REF!</definedName>
    <definedName name="_S12_SKA_20_QG">#REF!</definedName>
    <definedName name="_S12_SKA_21_QA">#REF!</definedName>
    <definedName name="_S12_SKA_21_QG">#REF!</definedName>
    <definedName name="_S12_SKA_22_QA">#REF!</definedName>
    <definedName name="_S12_SKA_22_QG">#REF!</definedName>
    <definedName name="_S12_SKA_23_QA">#REF!</definedName>
    <definedName name="_S12_SKA_23_QG">#REF!</definedName>
    <definedName name="_S12_SKA_3_QA">#REF!</definedName>
    <definedName name="_S12_SKA_3_QG">#REF!</definedName>
    <definedName name="_S12_SKA_4_QA">#REF!</definedName>
    <definedName name="_S12_SKA_4_QG">#REF!</definedName>
    <definedName name="_S12_SKA_5_QA">#REF!</definedName>
    <definedName name="_S12_SKA_5_QG">#REF!</definedName>
    <definedName name="_S12_SKA_6_QA">#REF!</definedName>
    <definedName name="_S12_SKA_6_QG">#REF!</definedName>
    <definedName name="_S12_SKA_7_QA">#REF!</definedName>
    <definedName name="_S12_SKA_7_QG">#REF!</definedName>
    <definedName name="_S12_SKA_8_QA">#REF!</definedName>
    <definedName name="_S12_SKA_8_QG">#REF!</definedName>
    <definedName name="_S12_SKA_9_QA">#REF!</definedName>
    <definedName name="_S12_SKA_9_QG">#REF!</definedName>
    <definedName name="_S12_SKL_1_QA">#REF!</definedName>
    <definedName name="_S12_SKL_1_QG">#REF!</definedName>
    <definedName name="_S12_SKL_10_QA">#REF!</definedName>
    <definedName name="_S12_SKL_10_QG">#REF!</definedName>
    <definedName name="_S12_SKL_11_QA">#REF!</definedName>
    <definedName name="_S12_SKL_11_QG">#REF!</definedName>
    <definedName name="_S12_SKL_12_QA">#REF!</definedName>
    <definedName name="_S12_SKL_12_QG">#REF!</definedName>
    <definedName name="_S12_SKL_13_QA">#REF!</definedName>
    <definedName name="_S12_SKL_13_QG">#REF!</definedName>
    <definedName name="_S12_SKL_14_QA">#REF!</definedName>
    <definedName name="_S12_SKL_14_QG">#REF!</definedName>
    <definedName name="_S12_SKL_15_QA">#REF!</definedName>
    <definedName name="_S12_SKL_15_QG">#REF!</definedName>
    <definedName name="_S12_SKL_16_QA">#REF!</definedName>
    <definedName name="_S12_SKL_16_QG">#REF!</definedName>
    <definedName name="_S12_SKL_17_QA">#REF!</definedName>
    <definedName name="_S12_SKL_17_QG">#REF!</definedName>
    <definedName name="_S12_SKL_18_QA">#REF!</definedName>
    <definedName name="_S12_SKL_18_QG">#REF!</definedName>
    <definedName name="_S12_SKL_19_QA">#REF!</definedName>
    <definedName name="_S12_SKL_19_QG">#REF!</definedName>
    <definedName name="_S12_SKL_20_QA">#REF!</definedName>
    <definedName name="_S12_SKL_20_QG">#REF!</definedName>
    <definedName name="_S12_SKL_21_QA">#REF!</definedName>
    <definedName name="_S12_SKL_21_QG">#REF!</definedName>
    <definedName name="_S12_SKL_22_QA">#REF!</definedName>
    <definedName name="_S12_SKL_22_QG">#REF!</definedName>
    <definedName name="_S12_SKL_23_QA">#REF!</definedName>
    <definedName name="_S12_SKL_23_QG">#REF!</definedName>
    <definedName name="_S12_SKL_3_QA">#REF!</definedName>
    <definedName name="_S12_SKL_3_QG">#REF!</definedName>
    <definedName name="_S12_SKL_4_QA">#REF!</definedName>
    <definedName name="_S12_SKL_4_QG">#REF!</definedName>
    <definedName name="_S12_SKL_5_QA">#REF!</definedName>
    <definedName name="_S12_SKL_5_QG">#REF!</definedName>
    <definedName name="_S12_SKL_6_QA">#REF!</definedName>
    <definedName name="_S12_SKL_6_QG">#REF!</definedName>
    <definedName name="_S12_SKL_7_QA">#REF!</definedName>
    <definedName name="_S12_SKL_7_QG">#REF!</definedName>
    <definedName name="_S12_SKL_8_QA">#REF!</definedName>
    <definedName name="_S12_SKL_8_QG">#REF!</definedName>
    <definedName name="_S12_SKL_9_QA">#REF!</definedName>
    <definedName name="_S12_SKL_9_QG">#REF!</definedName>
    <definedName name="_S12_SKL_99_QA">#REF!</definedName>
    <definedName name="_S12_SKL_99_QG">#REF!</definedName>
    <definedName name="_S12_SNA_1_QA">#REF!</definedName>
    <definedName name="_S12_SNA_1_QG">#REF!</definedName>
    <definedName name="_S12_SNA_10_QA">#REF!</definedName>
    <definedName name="_S12_SNA_10_QG">#REF!</definedName>
    <definedName name="_S12_SNA_11_QA">#REF!</definedName>
    <definedName name="_S12_SNA_11_QG">#REF!</definedName>
    <definedName name="_S12_SNA_12_QA">#REF!</definedName>
    <definedName name="_S12_SNA_12_QG">#REF!</definedName>
    <definedName name="_S12_SNA_13_QA">#REF!</definedName>
    <definedName name="_S12_SNA_13_QG">#REF!</definedName>
    <definedName name="_S12_SNA_14_QA">#REF!</definedName>
    <definedName name="_S12_SNA_14_QG">#REF!</definedName>
    <definedName name="_S12_SNA_15_QA">#REF!</definedName>
    <definedName name="_S12_SNA_15_QG">#REF!</definedName>
    <definedName name="_S12_SNA_16_QA">#REF!</definedName>
    <definedName name="_S12_SNA_16_QG">#REF!</definedName>
    <definedName name="_S12_SNA_17_QA">#REF!</definedName>
    <definedName name="_S12_SNA_17_QG">#REF!</definedName>
    <definedName name="_S12_SNA_18_QA">#REF!</definedName>
    <definedName name="_S12_SNA_18_QG">#REF!</definedName>
    <definedName name="_S12_SNA_19_QA">#REF!</definedName>
    <definedName name="_S12_SNA_19_QG">#REF!</definedName>
    <definedName name="_S12_SNA_2_QA">#REF!</definedName>
    <definedName name="_S12_SNA_2_QG">#REF!</definedName>
    <definedName name="_S12_SNA_20_QA">#REF!</definedName>
    <definedName name="_S12_SNA_20_QG">#REF!</definedName>
    <definedName name="_S12_SNA_21_QA">#REF!</definedName>
    <definedName name="_S12_SNA_21_QG">#REF!</definedName>
    <definedName name="_S12_SNA_22_QA">#REF!</definedName>
    <definedName name="_S12_SNA_22_QG">#REF!</definedName>
    <definedName name="_S12_SNA_23_QA">#REF!</definedName>
    <definedName name="_S12_SNA_23_QG">#REF!</definedName>
    <definedName name="_S12_SNA_3_QA">#REF!</definedName>
    <definedName name="_S12_SNA_3_QG">#REF!</definedName>
    <definedName name="_S12_SNA_4_QA">#REF!</definedName>
    <definedName name="_S12_SNA_4_QG">#REF!</definedName>
    <definedName name="_S12_SNA_5_QA">#REF!</definedName>
    <definedName name="_S12_SNA_5_QG">#REF!</definedName>
    <definedName name="_S12_SNA_6_QA">#REF!</definedName>
    <definedName name="_S12_SNA_6_QG">#REF!</definedName>
    <definedName name="_S12_SNA_7_QA">#REF!</definedName>
    <definedName name="_S12_SNA_7_QG">#REF!</definedName>
    <definedName name="_S12_SNA_8_QA">#REF!</definedName>
    <definedName name="_S12_SNA_8_QG">#REF!</definedName>
    <definedName name="_S12_SNA_9_QA">#REF!</definedName>
    <definedName name="_S12_SNA_9_QG">#REF!</definedName>
    <definedName name="_S12_SNL_1_QA">#REF!</definedName>
    <definedName name="_S12_SNL_1_QG">#REF!</definedName>
    <definedName name="_S12_SNL_10_QA">#REF!</definedName>
    <definedName name="_S12_SNL_10_QG">#REF!</definedName>
    <definedName name="_S12_SNL_11_QA">#REF!</definedName>
    <definedName name="_S12_SNL_11_QG">#REF!</definedName>
    <definedName name="_S12_SNL_12_QA">#REF!</definedName>
    <definedName name="_S12_SNL_12_QG">#REF!</definedName>
    <definedName name="_S12_SNL_13_QA">#REF!</definedName>
    <definedName name="_S12_SNL_13_QG">#REF!</definedName>
    <definedName name="_S12_SNL_14_QA">#REF!</definedName>
    <definedName name="_S12_SNL_14_QG">#REF!</definedName>
    <definedName name="_S12_SNL_15_QA">#REF!</definedName>
    <definedName name="_S12_SNL_15_QG">#REF!</definedName>
    <definedName name="_S12_SNL_16_QA">#REF!</definedName>
    <definedName name="_S12_SNL_16_QG">#REF!</definedName>
    <definedName name="_S12_SNL_17_QA">#REF!</definedName>
    <definedName name="_S12_SNL_17_QG">#REF!</definedName>
    <definedName name="_S12_SNL_18_QA">#REF!</definedName>
    <definedName name="_S12_SNL_18_QG">#REF!</definedName>
    <definedName name="_S12_SNL_19_QA">#REF!</definedName>
    <definedName name="_S12_SNL_19_QG">#REF!</definedName>
    <definedName name="_S12_SNL_20_QA">#REF!</definedName>
    <definedName name="_S12_SNL_20_QG">#REF!</definedName>
    <definedName name="_S12_SNL_21_QA">#REF!</definedName>
    <definedName name="_S12_SNL_21_QG">#REF!</definedName>
    <definedName name="_S12_SNL_22_QA">#REF!</definedName>
    <definedName name="_S12_SNL_22_QG">#REF!</definedName>
    <definedName name="_S12_SNL_23_QA">#REF!</definedName>
    <definedName name="_S12_SNL_23_QG">#REF!</definedName>
    <definedName name="_S12_SNL_3_QA">#REF!</definedName>
    <definedName name="_S12_SNL_3_QG">#REF!</definedName>
    <definedName name="_S12_SNL_4_QA">#REF!</definedName>
    <definedName name="_S12_SNL_4_QG">#REF!</definedName>
    <definedName name="_S12_SNL_5_QA">#REF!</definedName>
    <definedName name="_S12_SNL_5_QG">#REF!</definedName>
    <definedName name="_S12_SNL_6_QA">#REF!</definedName>
    <definedName name="_S12_SNL_6_QG">#REF!</definedName>
    <definedName name="_S12_SNL_7_QA">#REF!</definedName>
    <definedName name="_S12_SNL_7_QG">#REF!</definedName>
    <definedName name="_S12_SNL_8_QA">#REF!</definedName>
    <definedName name="_S12_SNL_8_QG">#REF!</definedName>
    <definedName name="_S12_SNL_9_QA">#REF!</definedName>
    <definedName name="_S12_SNL_9_QG">#REF!</definedName>
    <definedName name="_S12_SNL_99_QA">#REF!</definedName>
    <definedName name="_S12_SNL_99_QG">#REF!</definedName>
    <definedName name="_S12_TKA_1_QA">#REF!</definedName>
    <definedName name="_S12_TKA_1_QG">#REF!</definedName>
    <definedName name="_S12_TKA_10_QA">#REF!</definedName>
    <definedName name="_S12_TKA_10_QG">#REF!</definedName>
    <definedName name="_S12_TKA_11_QA">#REF!</definedName>
    <definedName name="_S12_TKA_11_QG">#REF!</definedName>
    <definedName name="_S12_TKA_12_QA">#REF!</definedName>
    <definedName name="_S12_TKA_12_QG">#REF!</definedName>
    <definedName name="_S12_TKA_13_QA">#REF!</definedName>
    <definedName name="_S12_TKA_13_QG">#REF!</definedName>
    <definedName name="_S12_TKA_14_QA">#REF!</definedName>
    <definedName name="_S12_TKA_14_QG">#REF!</definedName>
    <definedName name="_S12_TKA_15_QA">#REF!</definedName>
    <definedName name="_S12_TKA_15_QG">#REF!</definedName>
    <definedName name="_S12_TKA_16_QA">#REF!</definedName>
    <definedName name="_S12_TKA_16_QG">#REF!</definedName>
    <definedName name="_S12_TKA_17_QA">#REF!</definedName>
    <definedName name="_S12_TKA_17_QG">#REF!</definedName>
    <definedName name="_S12_TKA_18_QA">#REF!</definedName>
    <definedName name="_S12_TKA_18_QG">#REF!</definedName>
    <definedName name="_S12_TKA_19_QA">#REF!</definedName>
    <definedName name="_S12_TKA_19_QG">#REF!</definedName>
    <definedName name="_S12_TKA_2_QA">#REF!</definedName>
    <definedName name="_S12_TKA_2_QG">#REF!</definedName>
    <definedName name="_S12_TKA_20_QA">#REF!</definedName>
    <definedName name="_S12_TKA_20_QG">#REF!</definedName>
    <definedName name="_S12_TKA_21_QA">#REF!</definedName>
    <definedName name="_S12_TKA_21_QG">#REF!</definedName>
    <definedName name="_S12_TKA_22_QA">#REF!</definedName>
    <definedName name="_S12_TKA_22_QG">#REF!</definedName>
    <definedName name="_S12_TKA_23_QA">#REF!</definedName>
    <definedName name="_S12_TKA_23_QG">#REF!</definedName>
    <definedName name="_S12_TKA_3_QA">#REF!</definedName>
    <definedName name="_S12_TKA_3_QG">#REF!</definedName>
    <definedName name="_S12_TKA_4_QA">#REF!</definedName>
    <definedName name="_S12_TKA_4_QG">#REF!</definedName>
    <definedName name="_S12_TKA_5_QA">#REF!</definedName>
    <definedName name="_S12_TKA_5_QG">#REF!</definedName>
    <definedName name="_S12_TKA_6_QA">#REF!</definedName>
    <definedName name="_S12_TKA_6_QG">#REF!</definedName>
    <definedName name="_S12_TKA_7_QA">#REF!</definedName>
    <definedName name="_S12_TKA_7_QG">#REF!</definedName>
    <definedName name="_S12_TKA_8_QA">#REF!</definedName>
    <definedName name="_S12_TKA_8_QG">#REF!</definedName>
    <definedName name="_S12_TKA_9_QA">#REF!</definedName>
    <definedName name="_S12_TKA_9_QG">#REF!</definedName>
    <definedName name="_S12_TKL_1_QA">#REF!</definedName>
    <definedName name="_S12_TKL_1_QG">#REF!</definedName>
    <definedName name="_S12_TKL_10_QA">#REF!</definedName>
    <definedName name="_S12_TKL_10_QG">#REF!</definedName>
    <definedName name="_S12_TKL_11_QA">#REF!</definedName>
    <definedName name="_S12_TKL_11_QG">#REF!</definedName>
    <definedName name="_S12_TKL_12_QA">#REF!</definedName>
    <definedName name="_S12_TKL_12_QG">#REF!</definedName>
    <definedName name="_S12_TKL_13_QA">#REF!</definedName>
    <definedName name="_S12_TKL_13_QG">#REF!</definedName>
    <definedName name="_S12_TKL_14_QA">#REF!</definedName>
    <definedName name="_S12_TKL_14_QG">#REF!</definedName>
    <definedName name="_S12_TKL_15_QA">#REF!</definedName>
    <definedName name="_S12_TKL_15_QG">#REF!</definedName>
    <definedName name="_S12_TKL_16_QA">#REF!</definedName>
    <definedName name="_S12_TKL_16_QG">#REF!</definedName>
    <definedName name="_S12_TKL_17_QA">#REF!</definedName>
    <definedName name="_S12_TKL_17_QG">#REF!</definedName>
    <definedName name="_S12_TKL_18_QA">#REF!</definedName>
    <definedName name="_S12_TKL_18_QG">#REF!</definedName>
    <definedName name="_S12_TKL_19_QA">#REF!</definedName>
    <definedName name="_S12_TKL_19_QG">#REF!</definedName>
    <definedName name="_S12_TKL_20_QA">#REF!</definedName>
    <definedName name="_S12_TKL_20_QG">#REF!</definedName>
    <definedName name="_S12_TKL_21_QA">#REF!</definedName>
    <definedName name="_S12_TKL_21_QG">#REF!</definedName>
    <definedName name="_S12_TKL_22_QA">#REF!</definedName>
    <definedName name="_S12_TKL_22_QG">#REF!</definedName>
    <definedName name="_S12_TKL_23_QA">#REF!</definedName>
    <definedName name="_S12_TKL_23_QG">#REF!</definedName>
    <definedName name="_S12_TKL_3_QA">#REF!</definedName>
    <definedName name="_S12_TKL_3_QG">#REF!</definedName>
    <definedName name="_S12_TKL_4_QA">#REF!</definedName>
    <definedName name="_S12_TKL_4_QG">#REF!</definedName>
    <definedName name="_S12_TKL_5_QA">#REF!</definedName>
    <definedName name="_S12_TKL_5_QG">#REF!</definedName>
    <definedName name="_S12_TKL_6_QA">#REF!</definedName>
    <definedName name="_S12_TKL_6_QG">#REF!</definedName>
    <definedName name="_S12_TKL_7_QA">#REF!</definedName>
    <definedName name="_S12_TKL_7_QG">#REF!</definedName>
    <definedName name="_S12_TKL_8_QA">#REF!</definedName>
    <definedName name="_S12_TKL_8_QG">#REF!</definedName>
    <definedName name="_S12_TKL_9_QA">#REF!</definedName>
    <definedName name="_S12_TKL_9_QG">#REF!</definedName>
    <definedName name="_S12_TKL_99_QA">#REF!</definedName>
    <definedName name="_S12_TKL_99_QG">#REF!</definedName>
    <definedName name="_S12_TNA_1_QA">#REF!</definedName>
    <definedName name="_S12_TNA_1_QG">#REF!</definedName>
    <definedName name="_S12_TNA_10_QA">#REF!</definedName>
    <definedName name="_S12_TNA_10_QG">#REF!</definedName>
    <definedName name="_S12_TNA_11_QA">#REF!</definedName>
    <definedName name="_S12_TNA_11_QG">#REF!</definedName>
    <definedName name="_S12_TNA_12_QA">#REF!</definedName>
    <definedName name="_S12_TNA_12_QG">#REF!</definedName>
    <definedName name="_S12_TNA_13_QA">#REF!</definedName>
    <definedName name="_S12_TNA_13_QG">#REF!</definedName>
    <definedName name="_S12_TNA_14_QA">#REF!</definedName>
    <definedName name="_S12_TNA_14_QG">#REF!</definedName>
    <definedName name="_S12_TNA_15_QA">#REF!</definedName>
    <definedName name="_S12_TNA_15_QG">#REF!</definedName>
    <definedName name="_S12_TNA_16_QA">#REF!</definedName>
    <definedName name="_S12_TNA_16_QG">#REF!</definedName>
    <definedName name="_S12_TNA_17_QA">#REF!</definedName>
    <definedName name="_S12_TNA_17_QG">#REF!</definedName>
    <definedName name="_S12_TNA_18_QA">#REF!</definedName>
    <definedName name="_S12_TNA_18_QG">#REF!</definedName>
    <definedName name="_S12_TNA_19_QA">#REF!</definedName>
    <definedName name="_S12_TNA_19_QG">#REF!</definedName>
    <definedName name="_S12_TNA_2_QA">#REF!</definedName>
    <definedName name="_S12_TNA_2_QG">#REF!</definedName>
    <definedName name="_S12_TNA_20_QA">#REF!</definedName>
    <definedName name="_S12_TNA_20_QG">#REF!</definedName>
    <definedName name="_S12_TNA_21_QA">#REF!</definedName>
    <definedName name="_S12_TNA_21_QG">#REF!</definedName>
    <definedName name="_S12_TNA_22_QA">#REF!</definedName>
    <definedName name="_S12_TNA_22_QG">#REF!</definedName>
    <definedName name="_S12_TNA_23_QA">#REF!</definedName>
    <definedName name="_S12_TNA_23_QG">#REF!</definedName>
    <definedName name="_S12_TNA_3_QA">#REF!</definedName>
    <definedName name="_S12_TNA_3_QG">#REF!</definedName>
    <definedName name="_S12_TNA_4_QA">#REF!</definedName>
    <definedName name="_S12_TNA_4_QG">#REF!</definedName>
    <definedName name="_S12_TNA_5_QA">#REF!</definedName>
    <definedName name="_S12_TNA_5_QG">#REF!</definedName>
    <definedName name="_S12_TNA_6_QA">#REF!</definedName>
    <definedName name="_S12_TNA_6_QG">#REF!</definedName>
    <definedName name="_S12_TNA_7_QA">#REF!</definedName>
    <definedName name="_S12_TNA_7_QG">#REF!</definedName>
    <definedName name="_S12_TNA_8_QA">#REF!</definedName>
    <definedName name="_S12_TNA_8_QG">#REF!</definedName>
    <definedName name="_S12_TNA_9_QA">#REF!</definedName>
    <definedName name="_S12_TNA_9_QG">#REF!</definedName>
    <definedName name="_S12_TNL_1_QA">#REF!</definedName>
    <definedName name="_S12_TNL_1_QG">#REF!</definedName>
    <definedName name="_S12_TNL_10_QA">#REF!</definedName>
    <definedName name="_S12_TNL_10_QG">#REF!</definedName>
    <definedName name="_S12_TNL_11_QA">#REF!</definedName>
    <definedName name="_S12_TNL_11_QG">#REF!</definedName>
    <definedName name="_S12_TNL_12_QA">#REF!</definedName>
    <definedName name="_S12_TNL_12_QG">#REF!</definedName>
    <definedName name="_S12_TNL_13_QA">#REF!</definedName>
    <definedName name="_S12_TNL_13_QG">#REF!</definedName>
    <definedName name="_S12_TNL_14_QA">#REF!</definedName>
    <definedName name="_S12_TNL_14_QG">#REF!</definedName>
    <definedName name="_S12_TNL_15_QA">#REF!</definedName>
    <definedName name="_S12_TNL_15_QG">#REF!</definedName>
    <definedName name="_S12_TNL_16_QA">#REF!</definedName>
    <definedName name="_S12_TNL_16_QG">#REF!</definedName>
    <definedName name="_S12_TNL_17_QA">#REF!</definedName>
    <definedName name="_S12_TNL_17_QG">#REF!</definedName>
    <definedName name="_S12_TNL_18_QA">#REF!</definedName>
    <definedName name="_S12_TNL_18_QG">#REF!</definedName>
    <definedName name="_S12_TNL_19_QA">#REF!</definedName>
    <definedName name="_S12_TNL_19_QG">#REF!</definedName>
    <definedName name="_S12_TNL_20_QA">#REF!</definedName>
    <definedName name="_S12_TNL_20_QG">#REF!</definedName>
    <definedName name="_S12_TNL_21_QA">#REF!</definedName>
    <definedName name="_S12_TNL_21_QG">#REF!</definedName>
    <definedName name="_S12_TNL_22_QA">#REF!</definedName>
    <definedName name="_S12_TNL_22_QG">#REF!</definedName>
    <definedName name="_S12_TNL_23_QA">#REF!</definedName>
    <definedName name="_S12_TNL_23_QG">#REF!</definedName>
    <definedName name="_S12_TNL_3_QA">#REF!</definedName>
    <definedName name="_S12_TNL_3_QG">#REF!</definedName>
    <definedName name="_S12_TNL_4_QA">#REF!</definedName>
    <definedName name="_S12_TNL_4_QG">#REF!</definedName>
    <definedName name="_S12_TNL_5_QA">#REF!</definedName>
    <definedName name="_S12_TNL_5_QG">#REF!</definedName>
    <definedName name="_S12_TNL_6_QA">#REF!</definedName>
    <definedName name="_S12_TNL_6_QG">#REF!</definedName>
    <definedName name="_S12_TNL_7_QA">#REF!</definedName>
    <definedName name="_S12_TNL_7_QG">#REF!</definedName>
    <definedName name="_S12_TNL_8_QA">#REF!</definedName>
    <definedName name="_S12_TNL_8_QG">#REF!</definedName>
    <definedName name="_S12_TNL_9_QA">#REF!</definedName>
    <definedName name="_S12_TNL_9_QG">#REF!</definedName>
    <definedName name="_S12_TNL_99_QA">#REF!</definedName>
    <definedName name="_S12_TNL_99_QAS">#REF!</definedName>
    <definedName name="_S12_TNL_99_QASG">#REF!</definedName>
    <definedName name="_S12_TNL_99_QG">#REF!</definedName>
    <definedName name="_S121_SKA_1_QA">#REF!</definedName>
    <definedName name="_S121_SKA_1_QG">#REF!</definedName>
    <definedName name="_S121_SKA_10_QA">#REF!</definedName>
    <definedName name="_S121_SKA_10_QG">#REF!</definedName>
    <definedName name="_S121_SKA_11_QA">#REF!</definedName>
    <definedName name="_S121_SKA_11_QG">#REF!</definedName>
    <definedName name="_S121_SKA_12_QA">#REF!</definedName>
    <definedName name="_S121_SKA_12_QG">#REF!</definedName>
    <definedName name="_S121_SKA_13_QA">#REF!</definedName>
    <definedName name="_S121_SKA_13_QG">#REF!</definedName>
    <definedName name="_S121_SKA_14_QA">#REF!</definedName>
    <definedName name="_S121_SKA_14_QG">#REF!</definedName>
    <definedName name="_S121_SKA_15_QA">#REF!</definedName>
    <definedName name="_S121_SKA_15_QG">#REF!</definedName>
    <definedName name="_S121_SKA_16_QA">#REF!</definedName>
    <definedName name="_S121_SKA_16_QG">#REF!</definedName>
    <definedName name="_S121_SKA_17_QA">#REF!</definedName>
    <definedName name="_S121_SKA_17_QG">#REF!</definedName>
    <definedName name="_S121_SKA_18_QA">#REF!</definedName>
    <definedName name="_S121_SKA_18_QG">#REF!</definedName>
    <definedName name="_S121_SKA_19_QA">#REF!</definedName>
    <definedName name="_S121_SKA_19_QG">#REF!</definedName>
    <definedName name="_S121_SKA_2_QA">#REF!</definedName>
    <definedName name="_S121_SKA_2_QG">#REF!</definedName>
    <definedName name="_S121_SKA_20_QA">#REF!</definedName>
    <definedName name="_S121_SKA_20_QG">#REF!</definedName>
    <definedName name="_S121_SKA_21_QA">#REF!</definedName>
    <definedName name="_S121_SKA_21_QG">#REF!</definedName>
    <definedName name="_S121_SKA_22_QA">#REF!</definedName>
    <definedName name="_S121_SKA_22_QG">#REF!</definedName>
    <definedName name="_S121_SKA_23_QA">#REF!</definedName>
    <definedName name="_S121_SKA_23_QG">#REF!</definedName>
    <definedName name="_S121_SKA_3_QA">#REF!</definedName>
    <definedName name="_S121_SKA_3_QG">#REF!</definedName>
    <definedName name="_S121_SKA_4_QA">#REF!</definedName>
    <definedName name="_S121_SKA_4_QG">#REF!</definedName>
    <definedName name="_S121_SKA_5_QA">#REF!</definedName>
    <definedName name="_S121_SKA_5_QG">#REF!</definedName>
    <definedName name="_S121_SKA_6_QA">#REF!</definedName>
    <definedName name="_S121_SKA_6_QG">#REF!</definedName>
    <definedName name="_S121_SKA_7_QA">#REF!</definedName>
    <definedName name="_S121_SKA_7_QG">#REF!</definedName>
    <definedName name="_S121_SKA_8_QA">#REF!</definedName>
    <definedName name="_S121_SKA_8_QG">#REF!</definedName>
    <definedName name="_S121_SKA_9_QA">#REF!</definedName>
    <definedName name="_S121_SKA_9_QG">#REF!</definedName>
    <definedName name="_S121_SKL_1_QA">#REF!</definedName>
    <definedName name="_S121_SKL_1_QG">#REF!</definedName>
    <definedName name="_S121_SKL_10_QA">#REF!</definedName>
    <definedName name="_S121_SKL_10_QG">#REF!</definedName>
    <definedName name="_S121_SKL_11_QA">#REF!</definedName>
    <definedName name="_S121_SKL_11_QG">#REF!</definedName>
    <definedName name="_S121_SKL_12_QA">#REF!</definedName>
    <definedName name="_S121_SKL_12_QG">#REF!</definedName>
    <definedName name="_S121_SKL_13_QA">#REF!</definedName>
    <definedName name="_S121_SKL_13_QG">#REF!</definedName>
    <definedName name="_S121_SKL_14_QA">#REF!</definedName>
    <definedName name="_S121_SKL_14_QG">#REF!</definedName>
    <definedName name="_S121_SKL_15_QA">#REF!</definedName>
    <definedName name="_S121_SKL_15_QG">#REF!</definedName>
    <definedName name="_S121_SKL_16_QA">#REF!</definedName>
    <definedName name="_S121_SKL_16_QG">#REF!</definedName>
    <definedName name="_S121_SKL_17_QA">#REF!</definedName>
    <definedName name="_S121_SKL_17_QG">#REF!</definedName>
    <definedName name="_S121_SKL_18_QA">#REF!</definedName>
    <definedName name="_S121_SKL_18_QG">#REF!</definedName>
    <definedName name="_S121_SKL_19_QA">#REF!</definedName>
    <definedName name="_S121_SKL_19_QG">#REF!</definedName>
    <definedName name="_S121_SKL_20_QA">#REF!</definedName>
    <definedName name="_S121_SKL_20_QG">#REF!</definedName>
    <definedName name="_S121_SKL_21_QA">#REF!</definedName>
    <definedName name="_S121_SKL_21_QG">#REF!</definedName>
    <definedName name="_S121_SKL_22_QA">#REF!</definedName>
    <definedName name="_S121_SKL_22_QG">#REF!</definedName>
    <definedName name="_S121_SKL_23_QA">#REF!</definedName>
    <definedName name="_S121_SKL_23_QG">#REF!</definedName>
    <definedName name="_S121_SKL_3_QA">#REF!</definedName>
    <definedName name="_S121_SKL_3_QG">#REF!</definedName>
    <definedName name="_S121_SKL_4_QA">#REF!</definedName>
    <definedName name="_S121_SKL_4_QG">#REF!</definedName>
    <definedName name="_S121_SKL_5_QA">#REF!</definedName>
    <definedName name="_S121_SKL_5_QG">#REF!</definedName>
    <definedName name="_S121_SKL_6_QA">#REF!</definedName>
    <definedName name="_S121_SKL_6_QG">#REF!</definedName>
    <definedName name="_S121_SKL_7_QA">#REF!</definedName>
    <definedName name="_S121_SKL_7_QG">#REF!</definedName>
    <definedName name="_S121_SKL_8_QA">#REF!</definedName>
    <definedName name="_S121_SKL_8_QG">#REF!</definedName>
    <definedName name="_S121_SKL_9_QA">#REF!</definedName>
    <definedName name="_S121_SKL_9_QG">#REF!</definedName>
    <definedName name="_S121_SKL_99_QA">#REF!</definedName>
    <definedName name="_S121_SKL_99_QG">#REF!</definedName>
    <definedName name="_S121_SNA_1_QA">#REF!</definedName>
    <definedName name="_S121_SNA_1_QG">#REF!</definedName>
    <definedName name="_S121_SNA_10_QA">#REF!</definedName>
    <definedName name="_S121_SNA_10_QG">#REF!</definedName>
    <definedName name="_S121_SNA_11_QA">#REF!</definedName>
    <definedName name="_S121_SNA_11_QG">#REF!</definedName>
    <definedName name="_S121_SNA_12_QA">#REF!</definedName>
    <definedName name="_S121_SNA_12_QG">#REF!</definedName>
    <definedName name="_S121_SNA_13_QA">#REF!</definedName>
    <definedName name="_S121_SNA_13_QG">#REF!</definedName>
    <definedName name="_S121_SNA_14_QA">#REF!</definedName>
    <definedName name="_S121_SNA_14_QG">#REF!</definedName>
    <definedName name="_S121_SNA_15_QA">#REF!</definedName>
    <definedName name="_S121_SNA_15_QG">#REF!</definedName>
    <definedName name="_S121_SNA_16_QA">#REF!</definedName>
    <definedName name="_S121_SNA_16_QG">#REF!</definedName>
    <definedName name="_S121_SNA_17_QA">#REF!</definedName>
    <definedName name="_S121_SNA_17_QG">#REF!</definedName>
    <definedName name="_S121_SNA_18_QA">#REF!</definedName>
    <definedName name="_S121_SNA_18_QG">#REF!</definedName>
    <definedName name="_S121_SNA_19_QA">#REF!</definedName>
    <definedName name="_S121_SNA_19_QG">#REF!</definedName>
    <definedName name="_S121_SNA_2_QA">#REF!</definedName>
    <definedName name="_S121_SNA_2_QG">#REF!</definedName>
    <definedName name="_S121_SNA_20_QA">#REF!</definedName>
    <definedName name="_S121_SNA_20_QG">#REF!</definedName>
    <definedName name="_S121_SNA_21_QA">#REF!</definedName>
    <definedName name="_S121_SNA_21_QG">#REF!</definedName>
    <definedName name="_S121_SNA_22_QA">#REF!</definedName>
    <definedName name="_S121_SNA_22_QG">#REF!</definedName>
    <definedName name="_S121_SNA_23_QA">#REF!</definedName>
    <definedName name="_S121_SNA_23_QG">#REF!</definedName>
    <definedName name="_S121_SNA_3_QA">#REF!</definedName>
    <definedName name="_S121_SNA_3_QG">#REF!</definedName>
    <definedName name="_S121_SNA_4_QA">#REF!</definedName>
    <definedName name="_S121_SNA_4_QG">#REF!</definedName>
    <definedName name="_S121_SNA_5_QA">#REF!</definedName>
    <definedName name="_S121_SNA_5_QG">#REF!</definedName>
    <definedName name="_S121_SNA_6_QA">#REF!</definedName>
    <definedName name="_S121_SNA_6_QG">#REF!</definedName>
    <definedName name="_S121_SNA_7_QA">#REF!</definedName>
    <definedName name="_S121_SNA_7_QG">#REF!</definedName>
    <definedName name="_S121_SNA_8_QA">#REF!</definedName>
    <definedName name="_S121_SNA_8_QG">#REF!</definedName>
    <definedName name="_S121_SNA_9_QA">#REF!</definedName>
    <definedName name="_S121_SNA_9_QG">#REF!</definedName>
    <definedName name="_S121_SNL_1_QA">#REF!</definedName>
    <definedName name="_S121_SNL_1_QG">#REF!</definedName>
    <definedName name="_S121_SNL_10_QA">#REF!</definedName>
    <definedName name="_S121_SNL_10_QG">#REF!</definedName>
    <definedName name="_S121_SNL_11_QA">#REF!</definedName>
    <definedName name="_S121_SNL_11_QG">#REF!</definedName>
    <definedName name="_S121_SNL_12_QA">#REF!</definedName>
    <definedName name="_S121_SNL_12_QG">#REF!</definedName>
    <definedName name="_S121_SNL_13_QA">#REF!</definedName>
    <definedName name="_S121_SNL_13_QG">#REF!</definedName>
    <definedName name="_S121_SNL_14_QA">#REF!</definedName>
    <definedName name="_S121_SNL_14_QG">#REF!</definedName>
    <definedName name="_S121_SNL_15_QA">#REF!</definedName>
    <definedName name="_S121_SNL_15_QG">#REF!</definedName>
    <definedName name="_S121_SNL_16_QA">#REF!</definedName>
    <definedName name="_S121_SNL_16_QG">#REF!</definedName>
    <definedName name="_S121_SNL_17_QA">#REF!</definedName>
    <definedName name="_S121_SNL_17_QG">#REF!</definedName>
    <definedName name="_S121_SNL_18_QA">#REF!</definedName>
    <definedName name="_S121_SNL_18_QG">#REF!</definedName>
    <definedName name="_S121_SNL_19_QA">#REF!</definedName>
    <definedName name="_S121_SNL_19_QG">#REF!</definedName>
    <definedName name="_S121_SNL_20_QA">#REF!</definedName>
    <definedName name="_S121_SNL_20_QG">#REF!</definedName>
    <definedName name="_S121_SNL_21_QA">#REF!</definedName>
    <definedName name="_S121_SNL_21_QG">#REF!</definedName>
    <definedName name="_S121_SNL_22_QA">#REF!</definedName>
    <definedName name="_S121_SNL_22_QG">#REF!</definedName>
    <definedName name="_S121_SNL_23_QA">#REF!</definedName>
    <definedName name="_S121_SNL_23_QG">#REF!</definedName>
    <definedName name="_S121_SNL_3_QA">#REF!</definedName>
    <definedName name="_S121_SNL_3_QG">#REF!</definedName>
    <definedName name="_S121_SNL_4_QA">#REF!</definedName>
    <definedName name="_S121_SNL_4_QG">#REF!</definedName>
    <definedName name="_S121_SNL_5_QA">#REF!</definedName>
    <definedName name="_S121_SNL_5_QG">#REF!</definedName>
    <definedName name="_S121_SNL_6_QA">#REF!</definedName>
    <definedName name="_S121_SNL_6_QG">#REF!</definedName>
    <definedName name="_S121_SNL_7_QA">#REF!</definedName>
    <definedName name="_S121_SNL_7_QG">#REF!</definedName>
    <definedName name="_S121_SNL_8_QA">#REF!</definedName>
    <definedName name="_S121_SNL_8_QG">#REF!</definedName>
    <definedName name="_S121_SNL_9_QA">#REF!</definedName>
    <definedName name="_S121_SNL_9_QG">#REF!</definedName>
    <definedName name="_S121_SNL_99_QA">#REF!</definedName>
    <definedName name="_S121_SNL_99_QG">#REF!</definedName>
    <definedName name="_S121_TKA_1_QA">#REF!</definedName>
    <definedName name="_S121_TKA_1_QG">#REF!</definedName>
    <definedName name="_S121_TKA_10_QA">#REF!</definedName>
    <definedName name="_S121_TKA_10_QG">#REF!</definedName>
    <definedName name="_S121_TKA_11_QA">#REF!</definedName>
    <definedName name="_S121_TKA_11_QG">#REF!</definedName>
    <definedName name="_S121_TKA_12_QA">#REF!</definedName>
    <definedName name="_S121_TKA_12_QG">#REF!</definedName>
    <definedName name="_S121_TKA_13_QA">#REF!</definedName>
    <definedName name="_S121_TKA_13_QG">#REF!</definedName>
    <definedName name="_S121_TKA_14_QA">#REF!</definedName>
    <definedName name="_S121_TKA_14_QG">#REF!</definedName>
    <definedName name="_S121_TKA_15_QA">#REF!</definedName>
    <definedName name="_S121_TKA_15_QG">#REF!</definedName>
    <definedName name="_S121_TKA_16_QA">#REF!</definedName>
    <definedName name="_S121_TKA_16_QG">#REF!</definedName>
    <definedName name="_S121_TKA_17_QA">#REF!</definedName>
    <definedName name="_S121_TKA_17_QG">#REF!</definedName>
    <definedName name="_S121_TKA_18_QA">#REF!</definedName>
    <definedName name="_S121_TKA_18_QG">#REF!</definedName>
    <definedName name="_S121_TKA_19_QA">#REF!</definedName>
    <definedName name="_S121_TKA_19_QG">#REF!</definedName>
    <definedName name="_S121_TKA_2_QA">#REF!</definedName>
    <definedName name="_S121_TKA_2_QG">#REF!</definedName>
    <definedName name="_S121_TKA_20_QA">#REF!</definedName>
    <definedName name="_S121_TKA_20_QG">#REF!</definedName>
    <definedName name="_S121_TKA_21_QA">#REF!</definedName>
    <definedName name="_S121_TKA_21_QG">#REF!</definedName>
    <definedName name="_S121_TKA_22_QA">#REF!</definedName>
    <definedName name="_S121_TKA_22_QG">#REF!</definedName>
    <definedName name="_S121_TKA_23_QA">#REF!</definedName>
    <definedName name="_S121_TKA_23_QG">#REF!</definedName>
    <definedName name="_S121_TKA_3_QA">#REF!</definedName>
    <definedName name="_S121_TKA_3_QG">#REF!</definedName>
    <definedName name="_S121_TKA_4_QA">#REF!</definedName>
    <definedName name="_S121_TKA_4_QG">#REF!</definedName>
    <definedName name="_S121_TKA_5_QA">#REF!</definedName>
    <definedName name="_S121_TKA_5_QG">#REF!</definedName>
    <definedName name="_S121_TKA_6_QA">#REF!</definedName>
    <definedName name="_S121_TKA_6_QG">#REF!</definedName>
    <definedName name="_S121_TKA_7_QA">#REF!</definedName>
    <definedName name="_S121_TKA_7_QG">#REF!</definedName>
    <definedName name="_S121_TKA_8_QA">#REF!</definedName>
    <definedName name="_S121_TKA_8_QG">#REF!</definedName>
    <definedName name="_S121_TKA_9_QA">#REF!</definedName>
    <definedName name="_S121_TKA_9_QG">#REF!</definedName>
    <definedName name="_S121_TKL_1_QA">#REF!</definedName>
    <definedName name="_S121_TKL_1_QG">#REF!</definedName>
    <definedName name="_S121_TKL_10_QA">#REF!</definedName>
    <definedName name="_S121_TKL_10_QG">#REF!</definedName>
    <definedName name="_S121_TKL_11_QA">#REF!</definedName>
    <definedName name="_S121_TKL_11_QG">#REF!</definedName>
    <definedName name="_S121_TKL_12_QA">#REF!</definedName>
    <definedName name="_S121_TKL_12_QG">#REF!</definedName>
    <definedName name="_S121_TKL_13_QA">#REF!</definedName>
    <definedName name="_S121_TKL_13_QG">#REF!</definedName>
    <definedName name="_S121_TKL_14_QA">#REF!</definedName>
    <definedName name="_S121_TKL_14_QG">#REF!</definedName>
    <definedName name="_S121_TKL_15_QA">#REF!</definedName>
    <definedName name="_S121_TKL_15_QG">#REF!</definedName>
    <definedName name="_S121_TKL_16_QA">#REF!</definedName>
    <definedName name="_S121_TKL_16_QG">#REF!</definedName>
    <definedName name="_S121_TKL_17_QA">#REF!</definedName>
    <definedName name="_S121_TKL_17_QG">#REF!</definedName>
    <definedName name="_S121_TKL_18_QA">#REF!</definedName>
    <definedName name="_S121_TKL_18_QG">#REF!</definedName>
    <definedName name="_S121_TKL_19_QA">#REF!</definedName>
    <definedName name="_S121_TKL_19_QG">#REF!</definedName>
    <definedName name="_S121_TKL_20_QA">#REF!</definedName>
    <definedName name="_S121_TKL_20_QG">#REF!</definedName>
    <definedName name="_S121_TKL_21_QA">#REF!</definedName>
    <definedName name="_S121_TKL_21_QG">#REF!</definedName>
    <definedName name="_S121_TKL_22_QA">#REF!</definedName>
    <definedName name="_S121_TKL_22_QG">#REF!</definedName>
    <definedName name="_S121_TKL_23_QA">#REF!</definedName>
    <definedName name="_S121_TKL_23_QG">#REF!</definedName>
    <definedName name="_S121_TKL_3_QA">#REF!</definedName>
    <definedName name="_S121_TKL_3_QG">#REF!</definedName>
    <definedName name="_S121_TKL_4_QA">#REF!</definedName>
    <definedName name="_S121_TKL_4_QG">#REF!</definedName>
    <definedName name="_S121_TKL_5_QA">#REF!</definedName>
    <definedName name="_S121_TKL_5_QG">#REF!</definedName>
    <definedName name="_S121_TKL_6_QA">#REF!</definedName>
    <definedName name="_S121_TKL_6_QG">#REF!</definedName>
    <definedName name="_S121_TKL_7_QA">#REF!</definedName>
    <definedName name="_S121_TKL_7_QG">#REF!</definedName>
    <definedName name="_S121_TKL_8_QA">#REF!</definedName>
    <definedName name="_S121_TKL_8_QG">#REF!</definedName>
    <definedName name="_S121_TKL_9_QA">#REF!</definedName>
    <definedName name="_S121_TKL_9_QG">#REF!</definedName>
    <definedName name="_S121_TKL_99_QA">#REF!</definedName>
    <definedName name="_S121_TKL_99_QG">#REF!</definedName>
    <definedName name="_S121_TNA_1_QA">#REF!</definedName>
    <definedName name="_S121_TNA_1_QG">#REF!</definedName>
    <definedName name="_S121_TNA_10_QA">#REF!</definedName>
    <definedName name="_S121_TNA_10_QG">#REF!</definedName>
    <definedName name="_S121_TNA_11_QA">#REF!</definedName>
    <definedName name="_S121_TNA_11_QG">#REF!</definedName>
    <definedName name="_S121_TNA_12_QA">#REF!</definedName>
    <definedName name="_S121_TNA_12_QG">#REF!</definedName>
    <definedName name="_S121_TNA_13_QA">#REF!</definedName>
    <definedName name="_S121_TNA_13_QG">#REF!</definedName>
    <definedName name="_S121_TNA_14_QA">#REF!</definedName>
    <definedName name="_S121_TNA_14_QG">#REF!</definedName>
    <definedName name="_S121_TNA_15_QA">#REF!</definedName>
    <definedName name="_S121_TNA_15_QG">#REF!</definedName>
    <definedName name="_S121_TNA_16_QA">#REF!</definedName>
    <definedName name="_S121_TNA_16_QG">#REF!</definedName>
    <definedName name="_S121_TNA_17_QA">#REF!</definedName>
    <definedName name="_S121_TNA_17_QG">#REF!</definedName>
    <definedName name="_S121_TNA_18_QA">#REF!</definedName>
    <definedName name="_S121_TNA_18_QG">#REF!</definedName>
    <definedName name="_S121_TNA_19_QA">#REF!</definedName>
    <definedName name="_S121_TNA_19_QG">#REF!</definedName>
    <definedName name="_S121_TNA_2_QA">#REF!</definedName>
    <definedName name="_S121_TNA_2_QG">#REF!</definedName>
    <definedName name="_S121_TNA_20_QA">#REF!</definedName>
    <definedName name="_S121_TNA_20_QG">#REF!</definedName>
    <definedName name="_S121_TNA_21_QA">#REF!</definedName>
    <definedName name="_S121_TNA_21_QG">#REF!</definedName>
    <definedName name="_S121_TNA_22_QA">#REF!</definedName>
    <definedName name="_S121_TNA_22_QG">#REF!</definedName>
    <definedName name="_S121_TNA_23_QA">#REF!</definedName>
    <definedName name="_S121_TNA_23_QG">#REF!</definedName>
    <definedName name="_S121_TNA_3_QA">#REF!</definedName>
    <definedName name="_S121_TNA_3_QG">#REF!</definedName>
    <definedName name="_S121_TNA_4_QA">#REF!</definedName>
    <definedName name="_S121_TNA_4_QG">#REF!</definedName>
    <definedName name="_S121_TNA_5_QA">#REF!</definedName>
    <definedName name="_S121_TNA_5_QG">#REF!</definedName>
    <definedName name="_S121_TNA_6_QA">#REF!</definedName>
    <definedName name="_S121_TNA_6_QG">#REF!</definedName>
    <definedName name="_S121_TNA_7_QA">#REF!</definedName>
    <definedName name="_S121_TNA_7_QG">#REF!</definedName>
    <definedName name="_S121_TNA_8_QA">#REF!</definedName>
    <definedName name="_S121_TNA_8_QG">#REF!</definedName>
    <definedName name="_S121_TNA_9_QA">#REF!</definedName>
    <definedName name="_S121_TNA_9_QG">#REF!</definedName>
    <definedName name="_S121_TNL_1_QA">#REF!</definedName>
    <definedName name="_S121_TNL_1_QG">#REF!</definedName>
    <definedName name="_S121_TNL_10_QA">#REF!</definedName>
    <definedName name="_S121_TNL_10_QG">#REF!</definedName>
    <definedName name="_S121_TNL_11_QA">#REF!</definedName>
    <definedName name="_S121_TNL_11_QG">#REF!</definedName>
    <definedName name="_S121_TNL_12_QA">#REF!</definedName>
    <definedName name="_S121_TNL_12_QG">#REF!</definedName>
    <definedName name="_S121_TNL_13_QA">#REF!</definedName>
    <definedName name="_S121_TNL_13_QG">#REF!</definedName>
    <definedName name="_S121_TNL_14_QA">#REF!</definedName>
    <definedName name="_S121_TNL_14_QG">#REF!</definedName>
    <definedName name="_S121_TNL_15_QA">#REF!</definedName>
    <definedName name="_S121_TNL_15_QG">#REF!</definedName>
    <definedName name="_S121_TNL_16_QA">#REF!</definedName>
    <definedName name="_S121_TNL_16_QG">#REF!</definedName>
    <definedName name="_S121_TNL_17_QA">#REF!</definedName>
    <definedName name="_S121_TNL_17_QG">#REF!</definedName>
    <definedName name="_S121_TNL_18_QA">#REF!</definedName>
    <definedName name="_S121_TNL_18_QG">#REF!</definedName>
    <definedName name="_S121_TNL_19_QA">#REF!</definedName>
    <definedName name="_S121_TNL_19_QG">#REF!</definedName>
    <definedName name="_S121_TNL_20_QA">#REF!</definedName>
    <definedName name="_S121_TNL_20_QG">#REF!</definedName>
    <definedName name="_S121_TNL_21_QA">#REF!</definedName>
    <definedName name="_S121_TNL_21_QG">#REF!</definedName>
    <definedName name="_S121_TNL_22_QA">#REF!</definedName>
    <definedName name="_S121_TNL_22_QG">#REF!</definedName>
    <definedName name="_S121_TNL_23_QA">#REF!</definedName>
    <definedName name="_S121_TNL_23_QG">#REF!</definedName>
    <definedName name="_S121_TNL_3_QA">#REF!</definedName>
    <definedName name="_S121_TNL_3_QG">#REF!</definedName>
    <definedName name="_S121_TNL_4_QA">#REF!</definedName>
    <definedName name="_S121_TNL_4_QG">#REF!</definedName>
    <definedName name="_S121_TNL_5_QA">#REF!</definedName>
    <definedName name="_S121_TNL_5_QG">#REF!</definedName>
    <definedName name="_S121_TNL_6_QA">#REF!</definedName>
    <definedName name="_S121_TNL_6_QG">#REF!</definedName>
    <definedName name="_S121_TNL_7_QA">#REF!</definedName>
    <definedName name="_S121_TNL_7_QG">#REF!</definedName>
    <definedName name="_S121_TNL_8_QA">#REF!</definedName>
    <definedName name="_S121_TNL_8_QG">#REF!</definedName>
    <definedName name="_S121_TNL_9_QA">#REF!</definedName>
    <definedName name="_S121_TNL_9_QG">#REF!</definedName>
    <definedName name="_S121_TNL_99_QA">#REF!</definedName>
    <definedName name="_S121_TNL_99_QG">#REF!</definedName>
    <definedName name="_S122_SKA_1_QA">#REF!</definedName>
    <definedName name="_S122_SKA_1_QG">#REF!</definedName>
    <definedName name="_S122_SKA_10_QA">#REF!</definedName>
    <definedName name="_S122_SKA_10_QG">#REF!</definedName>
    <definedName name="_S122_SKA_11_QA">#REF!</definedName>
    <definedName name="_S122_SKA_11_QG">#REF!</definedName>
    <definedName name="_S122_SKA_12_QA">#REF!</definedName>
    <definedName name="_S122_SKA_12_QG">#REF!</definedName>
    <definedName name="_S122_SKA_13_QA">#REF!</definedName>
    <definedName name="_S122_SKA_13_QG">#REF!</definedName>
    <definedName name="_S122_SKA_14_QA">#REF!</definedName>
    <definedName name="_S122_SKA_14_QG">#REF!</definedName>
    <definedName name="_S122_SKA_15_QA">#REF!</definedName>
    <definedName name="_S122_SKA_15_QG">#REF!</definedName>
    <definedName name="_S122_SKA_16_QA">#REF!</definedName>
    <definedName name="_S122_SKA_16_QG">#REF!</definedName>
    <definedName name="_S122_SKA_17_QA">#REF!</definedName>
    <definedName name="_S122_SKA_17_QG">#REF!</definedName>
    <definedName name="_S122_SKA_18_QA">#REF!</definedName>
    <definedName name="_S122_SKA_18_QG">#REF!</definedName>
    <definedName name="_S122_SKA_19_QA">#REF!</definedName>
    <definedName name="_S122_SKA_19_QG">#REF!</definedName>
    <definedName name="_S122_SKA_2_QA">#REF!</definedName>
    <definedName name="_S122_SKA_2_QG">#REF!</definedName>
    <definedName name="_S122_SKA_20_QA">#REF!</definedName>
    <definedName name="_S122_SKA_20_QG">#REF!</definedName>
    <definedName name="_S122_SKA_21_QA">#REF!</definedName>
    <definedName name="_S122_SKA_21_QG">#REF!</definedName>
    <definedName name="_S122_SKA_22_QA">#REF!</definedName>
    <definedName name="_S122_SKA_22_QG">#REF!</definedName>
    <definedName name="_S122_SKA_23_QA">#REF!</definedName>
    <definedName name="_S122_SKA_23_QG">#REF!</definedName>
    <definedName name="_S122_SKA_3_QA">#REF!</definedName>
    <definedName name="_S122_SKA_3_QG">#REF!</definedName>
    <definedName name="_S122_SKA_4_QA">#REF!</definedName>
    <definedName name="_S122_SKA_4_QG">#REF!</definedName>
    <definedName name="_S122_SKA_5_QA">#REF!</definedName>
    <definedName name="_S122_SKA_5_QG">#REF!</definedName>
    <definedName name="_S122_SKA_6_QA">#REF!</definedName>
    <definedName name="_S122_SKA_6_QG">#REF!</definedName>
    <definedName name="_S122_SKA_7_QA">#REF!</definedName>
    <definedName name="_S122_SKA_7_QG">#REF!</definedName>
    <definedName name="_S122_SKA_8_QA">#REF!</definedName>
    <definedName name="_S122_SKA_8_QG">#REF!</definedName>
    <definedName name="_S122_SKA_9_QA">#REF!</definedName>
    <definedName name="_S122_SKA_9_QG">#REF!</definedName>
    <definedName name="_S122_SKL_1_QA">#REF!</definedName>
    <definedName name="_S122_SKL_1_QG">#REF!</definedName>
    <definedName name="_S122_SKL_10_QA">#REF!</definedName>
    <definedName name="_S122_SKL_10_QG">#REF!</definedName>
    <definedName name="_S122_SKL_11_QA">#REF!</definedName>
    <definedName name="_S122_SKL_11_QG">#REF!</definedName>
    <definedName name="_S122_SKL_12_QA">#REF!</definedName>
    <definedName name="_S122_SKL_12_QG">#REF!</definedName>
    <definedName name="_S122_SKL_13_QA">#REF!</definedName>
    <definedName name="_S122_SKL_13_QG">#REF!</definedName>
    <definedName name="_S122_SKL_14_QA">#REF!</definedName>
    <definedName name="_S122_SKL_14_QG">#REF!</definedName>
    <definedName name="_S122_SKL_15_QA">#REF!</definedName>
    <definedName name="_S122_SKL_15_QG">#REF!</definedName>
    <definedName name="_S122_SKL_16_QA">#REF!</definedName>
    <definedName name="_S122_SKL_16_QG">#REF!</definedName>
    <definedName name="_S122_SKL_17_QA">#REF!</definedName>
    <definedName name="_S122_SKL_17_QG">#REF!</definedName>
    <definedName name="_S122_SKL_18_QA">#REF!</definedName>
    <definedName name="_S122_SKL_18_QG">#REF!</definedName>
    <definedName name="_S122_SKL_19_QA">#REF!</definedName>
    <definedName name="_S122_SKL_19_QG">#REF!</definedName>
    <definedName name="_S122_SKL_20_QA">#REF!</definedName>
    <definedName name="_S122_SKL_20_QG">#REF!</definedName>
    <definedName name="_S122_SKL_21_QA">#REF!</definedName>
    <definedName name="_S122_SKL_21_QG">#REF!</definedName>
    <definedName name="_S122_SKL_22_QA">#REF!</definedName>
    <definedName name="_S122_SKL_22_QG">#REF!</definedName>
    <definedName name="_S122_SKL_23_QA">#REF!</definedName>
    <definedName name="_S122_SKL_23_QG">#REF!</definedName>
    <definedName name="_S122_SKL_3_QA">#REF!</definedName>
    <definedName name="_S122_SKL_3_QG">#REF!</definedName>
    <definedName name="_S122_SKL_4_QA">#REF!</definedName>
    <definedName name="_S122_SKL_4_QG">#REF!</definedName>
    <definedName name="_S122_SKL_5_QA">#REF!</definedName>
    <definedName name="_S122_SKL_5_QG">#REF!</definedName>
    <definedName name="_S122_SKL_6_QA">#REF!</definedName>
    <definedName name="_S122_SKL_6_QG">#REF!</definedName>
    <definedName name="_S122_SKL_7_QA">#REF!</definedName>
    <definedName name="_S122_SKL_7_QG">#REF!</definedName>
    <definedName name="_S122_SKL_8_QA">#REF!</definedName>
    <definedName name="_S122_SKL_8_QG">#REF!</definedName>
    <definedName name="_S122_SKL_9_QA">#REF!</definedName>
    <definedName name="_S122_SKL_9_QG">#REF!</definedName>
    <definedName name="_S122_SKL_99_QA">#REF!</definedName>
    <definedName name="_S122_SKL_99_QG">#REF!</definedName>
    <definedName name="_S122_SNA_1_QA">#REF!</definedName>
    <definedName name="_S122_SNA_1_QG">#REF!</definedName>
    <definedName name="_S122_SNA_10_QA">#REF!</definedName>
    <definedName name="_S122_SNA_10_QG">#REF!</definedName>
    <definedName name="_S122_SNA_11_QA">#REF!</definedName>
    <definedName name="_S122_SNA_11_QG">#REF!</definedName>
    <definedName name="_S122_SNA_12_QA">#REF!</definedName>
    <definedName name="_S122_SNA_12_QG">#REF!</definedName>
    <definedName name="_S122_SNA_13_QA">#REF!</definedName>
    <definedName name="_S122_SNA_13_QG">#REF!</definedName>
    <definedName name="_S122_SNA_14_QA">#REF!</definedName>
    <definedName name="_S122_SNA_14_QG">#REF!</definedName>
    <definedName name="_S122_SNA_15_QA">#REF!</definedName>
    <definedName name="_S122_SNA_15_QG">#REF!</definedName>
    <definedName name="_S122_SNA_16_QA">#REF!</definedName>
    <definedName name="_S122_SNA_16_QG">#REF!</definedName>
    <definedName name="_S122_SNA_17_QA">#REF!</definedName>
    <definedName name="_S122_SNA_17_QG">#REF!</definedName>
    <definedName name="_S122_SNA_18_QA">#REF!</definedName>
    <definedName name="_S122_SNA_18_QG">#REF!</definedName>
    <definedName name="_S122_SNA_19_QA">#REF!</definedName>
    <definedName name="_S122_SNA_19_QG">#REF!</definedName>
    <definedName name="_S122_SNA_2_QA">#REF!</definedName>
    <definedName name="_S122_SNA_2_QG">#REF!</definedName>
    <definedName name="_S122_SNA_20_QA">#REF!</definedName>
    <definedName name="_S122_SNA_20_QG">#REF!</definedName>
    <definedName name="_S122_SNA_21_QA">#REF!</definedName>
    <definedName name="_S122_SNA_21_QG">#REF!</definedName>
    <definedName name="_S122_SNA_22_QA">#REF!</definedName>
    <definedName name="_S122_SNA_22_QG">#REF!</definedName>
    <definedName name="_S122_SNA_23_QA">#REF!</definedName>
    <definedName name="_S122_SNA_23_QG">#REF!</definedName>
    <definedName name="_S122_SNA_3_QA">#REF!</definedName>
    <definedName name="_S122_SNA_3_QG">#REF!</definedName>
    <definedName name="_S122_SNA_4_QA">#REF!</definedName>
    <definedName name="_S122_SNA_4_QG">#REF!</definedName>
    <definedName name="_S122_SNA_5_QA">#REF!</definedName>
    <definedName name="_S122_SNA_5_QG">#REF!</definedName>
    <definedName name="_S122_SNA_6_QA">#REF!</definedName>
    <definedName name="_S122_SNA_6_QG">#REF!</definedName>
    <definedName name="_S122_SNA_7_QA">#REF!</definedName>
    <definedName name="_S122_SNA_7_QG">#REF!</definedName>
    <definedName name="_S122_SNA_8_QA">#REF!</definedName>
    <definedName name="_S122_SNA_8_QG">#REF!</definedName>
    <definedName name="_S122_SNA_9_QA">#REF!</definedName>
    <definedName name="_S122_SNA_9_QG">#REF!</definedName>
    <definedName name="_S122_SNL_1_QA">#REF!</definedName>
    <definedName name="_S122_SNL_1_QG">#REF!</definedName>
    <definedName name="_S122_SNL_10_QA">#REF!</definedName>
    <definedName name="_S122_SNL_10_QG">#REF!</definedName>
    <definedName name="_S122_SNL_11_QA">#REF!</definedName>
    <definedName name="_S122_SNL_11_QG">#REF!</definedName>
    <definedName name="_S122_SNL_12_QA">#REF!</definedName>
    <definedName name="_S122_SNL_12_QG">#REF!</definedName>
    <definedName name="_S122_SNL_13_QA">#REF!</definedName>
    <definedName name="_S122_SNL_13_QG">#REF!</definedName>
    <definedName name="_S122_SNL_14_QA">#REF!</definedName>
    <definedName name="_S122_SNL_14_QG">#REF!</definedName>
    <definedName name="_S122_SNL_15_QA">#REF!</definedName>
    <definedName name="_S122_SNL_15_QG">#REF!</definedName>
    <definedName name="_S122_SNL_16_QA">#REF!</definedName>
    <definedName name="_S122_SNL_16_QG">#REF!</definedName>
    <definedName name="_S122_SNL_17_QA">#REF!</definedName>
    <definedName name="_S122_SNL_17_QG">#REF!</definedName>
    <definedName name="_S122_SNL_18_QA">#REF!</definedName>
    <definedName name="_S122_SNL_18_QG">#REF!</definedName>
    <definedName name="_S122_SNL_19_QA">#REF!</definedName>
    <definedName name="_S122_SNL_19_QG">#REF!</definedName>
    <definedName name="_S122_SNL_20_QA">#REF!</definedName>
    <definedName name="_S122_SNL_20_QG">#REF!</definedName>
    <definedName name="_S122_SNL_21_QA">#REF!</definedName>
    <definedName name="_S122_SNL_21_QG">#REF!</definedName>
    <definedName name="_S122_SNL_22_QA">#REF!</definedName>
    <definedName name="_S122_SNL_22_QG">#REF!</definedName>
    <definedName name="_S122_SNL_23_QA">#REF!</definedName>
    <definedName name="_S122_SNL_23_QG">#REF!</definedName>
    <definedName name="_S122_SNL_3_QA">#REF!</definedName>
    <definedName name="_S122_SNL_3_QG">#REF!</definedName>
    <definedName name="_S122_SNL_4_QA">#REF!</definedName>
    <definedName name="_S122_SNL_4_QG">#REF!</definedName>
    <definedName name="_S122_SNL_5_QA">#REF!</definedName>
    <definedName name="_S122_SNL_5_QG">#REF!</definedName>
    <definedName name="_S122_SNL_6_QA">#REF!</definedName>
    <definedName name="_S122_SNL_6_QG">#REF!</definedName>
    <definedName name="_S122_SNL_7_QA">#REF!</definedName>
    <definedName name="_S122_SNL_7_QG">#REF!</definedName>
    <definedName name="_S122_SNL_8_QA">#REF!</definedName>
    <definedName name="_S122_SNL_8_QG">#REF!</definedName>
    <definedName name="_S122_SNL_9_QA">#REF!</definedName>
    <definedName name="_S122_SNL_9_QG">#REF!</definedName>
    <definedName name="_S122_SNL_99_QA">#REF!</definedName>
    <definedName name="_S122_SNL_99_QG">#REF!</definedName>
    <definedName name="_S122_TKA_1_QA">#REF!</definedName>
    <definedName name="_S122_TKA_1_QG">#REF!</definedName>
    <definedName name="_S122_TKA_10_QA">#REF!</definedName>
    <definedName name="_S122_TKA_10_QG">#REF!</definedName>
    <definedName name="_S122_TKA_11_QA">#REF!</definedName>
    <definedName name="_S122_TKA_11_QG">#REF!</definedName>
    <definedName name="_S122_TKA_12_QA">#REF!</definedName>
    <definedName name="_S122_TKA_12_QG">#REF!</definedName>
    <definedName name="_S122_TKA_13_QA">#REF!</definedName>
    <definedName name="_S122_TKA_13_QG">#REF!</definedName>
    <definedName name="_S122_TKA_14_QA">#REF!</definedName>
    <definedName name="_S122_TKA_14_QG">#REF!</definedName>
    <definedName name="_S122_TKA_15_QA">#REF!</definedName>
    <definedName name="_S122_TKA_15_QG">#REF!</definedName>
    <definedName name="_S122_TKA_16_QA">#REF!</definedName>
    <definedName name="_S122_TKA_16_QG">#REF!</definedName>
    <definedName name="_S122_TKA_17_QA">#REF!</definedName>
    <definedName name="_S122_TKA_17_QG">#REF!</definedName>
    <definedName name="_S122_TKA_18_QA">#REF!</definedName>
    <definedName name="_S122_TKA_18_QG">#REF!</definedName>
    <definedName name="_S122_TKA_19_QA">#REF!</definedName>
    <definedName name="_S122_TKA_19_QG">#REF!</definedName>
    <definedName name="_S122_TKA_2_QA">#REF!</definedName>
    <definedName name="_S122_TKA_2_QG">#REF!</definedName>
    <definedName name="_S122_TKA_20_QA">#REF!</definedName>
    <definedName name="_S122_TKA_20_QG">#REF!</definedName>
    <definedName name="_S122_TKA_21_QA">#REF!</definedName>
    <definedName name="_S122_TKA_21_QG">#REF!</definedName>
    <definedName name="_S122_TKA_22_QA">#REF!</definedName>
    <definedName name="_S122_TKA_22_QG">#REF!</definedName>
    <definedName name="_S122_TKA_23_QA">#REF!</definedName>
    <definedName name="_S122_TKA_23_QG">#REF!</definedName>
    <definedName name="_S122_TKA_3_QA">#REF!</definedName>
    <definedName name="_S122_TKA_3_QG">#REF!</definedName>
    <definedName name="_S122_TKA_4_QA">#REF!</definedName>
    <definedName name="_S122_TKA_4_QG">#REF!</definedName>
    <definedName name="_S122_TKA_5_QA">#REF!</definedName>
    <definedName name="_S122_TKA_5_QG">#REF!</definedName>
    <definedName name="_S122_TKA_6_QA">#REF!</definedName>
    <definedName name="_S122_TKA_6_QG">#REF!</definedName>
    <definedName name="_S122_TKA_7_QA">#REF!</definedName>
    <definedName name="_S122_TKA_7_QG">#REF!</definedName>
    <definedName name="_S122_TKA_8_QA">#REF!</definedName>
    <definedName name="_S122_TKA_8_QG">#REF!</definedName>
    <definedName name="_S122_TKA_9_QA">#REF!</definedName>
    <definedName name="_S122_TKA_9_QG">#REF!</definedName>
    <definedName name="_S122_TKL_1_QA">#REF!</definedName>
    <definedName name="_S122_TKL_1_QG">#REF!</definedName>
    <definedName name="_S122_TKL_10_QA">#REF!</definedName>
    <definedName name="_S122_TKL_10_QG">#REF!</definedName>
    <definedName name="_S122_TKL_11_QA">#REF!</definedName>
    <definedName name="_S122_TKL_11_QG">#REF!</definedName>
    <definedName name="_S122_TKL_12_QA">#REF!</definedName>
    <definedName name="_S122_TKL_12_QG">#REF!</definedName>
    <definedName name="_S122_TKL_13_QA">#REF!</definedName>
    <definedName name="_S122_TKL_13_QG">#REF!</definedName>
    <definedName name="_S122_TKL_14_QA">#REF!</definedName>
    <definedName name="_S122_TKL_14_QG">#REF!</definedName>
    <definedName name="_S122_TKL_15_QA">#REF!</definedName>
    <definedName name="_S122_TKL_15_QG">#REF!</definedName>
    <definedName name="_S122_TKL_16_QA">#REF!</definedName>
    <definedName name="_S122_TKL_16_QG">#REF!</definedName>
    <definedName name="_S122_TKL_17_QA">#REF!</definedName>
    <definedName name="_S122_TKL_17_QG">#REF!</definedName>
    <definedName name="_S122_TKL_18_QA">#REF!</definedName>
    <definedName name="_S122_TKL_18_QG">#REF!</definedName>
    <definedName name="_S122_TKL_19_QA">#REF!</definedName>
    <definedName name="_S122_TKL_19_QG">#REF!</definedName>
    <definedName name="_S122_TKL_20_QA">#REF!</definedName>
    <definedName name="_S122_TKL_20_QG">#REF!</definedName>
    <definedName name="_S122_TKL_21_QA">#REF!</definedName>
    <definedName name="_S122_TKL_21_QG">#REF!</definedName>
    <definedName name="_S122_TKL_22_QA">#REF!</definedName>
    <definedName name="_S122_TKL_22_QG">#REF!</definedName>
    <definedName name="_S122_TKL_23_QA">#REF!</definedName>
    <definedName name="_S122_TKL_23_QG">#REF!</definedName>
    <definedName name="_S122_TKL_3_QA">#REF!</definedName>
    <definedName name="_S122_TKL_3_QG">#REF!</definedName>
    <definedName name="_S122_TKL_4_QA">#REF!</definedName>
    <definedName name="_S122_TKL_4_QG">#REF!</definedName>
    <definedName name="_S122_TKL_5_QA">#REF!</definedName>
    <definedName name="_S122_TKL_5_QG">#REF!</definedName>
    <definedName name="_S122_TKL_6_QA">#REF!</definedName>
    <definedName name="_S122_TKL_6_QG">#REF!</definedName>
    <definedName name="_S122_TKL_7_QA">#REF!</definedName>
    <definedName name="_S122_TKL_7_QG">#REF!</definedName>
    <definedName name="_S122_TKL_8_QA">#REF!</definedName>
    <definedName name="_S122_TKL_8_QG">#REF!</definedName>
    <definedName name="_S122_TKL_9_QA">#REF!</definedName>
    <definedName name="_S122_TKL_9_QG">#REF!</definedName>
    <definedName name="_S122_TKL_99_QA">#REF!</definedName>
    <definedName name="_S122_TKL_99_QG">#REF!</definedName>
    <definedName name="_S122_TNA_1_QA">#REF!</definedName>
    <definedName name="_S122_TNA_1_QG">#REF!</definedName>
    <definedName name="_S122_TNA_10_QA">#REF!</definedName>
    <definedName name="_S122_TNA_10_QG">#REF!</definedName>
    <definedName name="_S122_TNA_11_QA">#REF!</definedName>
    <definedName name="_S122_TNA_11_QG">#REF!</definedName>
    <definedName name="_S122_TNA_12_QA">#REF!</definedName>
    <definedName name="_S122_TNA_12_QG">#REF!</definedName>
    <definedName name="_S122_TNA_13_QA">#REF!</definedName>
    <definedName name="_S122_TNA_13_QG">#REF!</definedName>
    <definedName name="_S122_TNA_14_QA">#REF!</definedName>
    <definedName name="_S122_TNA_14_QG">#REF!</definedName>
    <definedName name="_S122_TNA_15_QA">#REF!</definedName>
    <definedName name="_S122_TNA_15_QG">#REF!</definedName>
    <definedName name="_S122_TNA_16_QA">#REF!</definedName>
    <definedName name="_S122_TNA_16_QG">#REF!</definedName>
    <definedName name="_S122_TNA_17_QA">#REF!</definedName>
    <definedName name="_S122_TNA_17_QG">#REF!</definedName>
    <definedName name="_S122_TNA_18_QA">#REF!</definedName>
    <definedName name="_S122_TNA_18_QG">#REF!</definedName>
    <definedName name="_S122_TNA_19_QA">#REF!</definedName>
    <definedName name="_S122_TNA_19_QG">#REF!</definedName>
    <definedName name="_S122_TNA_2_QA">#REF!</definedName>
    <definedName name="_S122_TNA_2_QG">#REF!</definedName>
    <definedName name="_S122_TNA_20_QA">#REF!</definedName>
    <definedName name="_S122_TNA_20_QG">#REF!</definedName>
    <definedName name="_S122_TNA_21_QA">#REF!</definedName>
    <definedName name="_S122_TNA_21_QG">#REF!</definedName>
    <definedName name="_S122_TNA_22_QA">#REF!</definedName>
    <definedName name="_S122_TNA_22_QG">#REF!</definedName>
    <definedName name="_S122_TNA_23_QA">#REF!</definedName>
    <definedName name="_S122_TNA_23_QG">#REF!</definedName>
    <definedName name="_S122_TNA_3_QA">#REF!</definedName>
    <definedName name="_S122_TNA_3_QG">#REF!</definedName>
    <definedName name="_S122_TNA_4_QA">#REF!</definedName>
    <definedName name="_S122_TNA_4_QG">#REF!</definedName>
    <definedName name="_S122_TNA_5_QA">#REF!</definedName>
    <definedName name="_S122_TNA_5_QG">#REF!</definedName>
    <definedName name="_S122_TNA_6_QA">#REF!</definedName>
    <definedName name="_S122_TNA_6_QG">#REF!</definedName>
    <definedName name="_S122_TNA_7_QA">#REF!</definedName>
    <definedName name="_S122_TNA_7_QG">#REF!</definedName>
    <definedName name="_S122_TNA_8_QA">#REF!</definedName>
    <definedName name="_S122_TNA_8_QG">#REF!</definedName>
    <definedName name="_S122_TNA_9_QA">#REF!</definedName>
    <definedName name="_S122_TNA_9_QG">#REF!</definedName>
    <definedName name="_S122_TNL_1_QA">#REF!</definedName>
    <definedName name="_S122_TNL_1_QG">#REF!</definedName>
    <definedName name="_S122_TNL_10_QA">#REF!</definedName>
    <definedName name="_S122_TNL_10_QG">#REF!</definedName>
    <definedName name="_S122_TNL_11_QA">#REF!</definedName>
    <definedName name="_S122_TNL_11_QG">#REF!</definedName>
    <definedName name="_S122_TNL_12_QA">#REF!</definedName>
    <definedName name="_S122_TNL_12_QG">#REF!</definedName>
    <definedName name="_S122_TNL_13_QA">#REF!</definedName>
    <definedName name="_S122_TNL_13_QG">#REF!</definedName>
    <definedName name="_S122_TNL_14_QA">#REF!</definedName>
    <definedName name="_S122_TNL_14_QG">#REF!</definedName>
    <definedName name="_S122_TNL_15_QA">#REF!</definedName>
    <definedName name="_S122_TNL_15_QG">#REF!</definedName>
    <definedName name="_S122_TNL_16_QA">#REF!</definedName>
    <definedName name="_S122_TNL_16_QG">#REF!</definedName>
    <definedName name="_S122_TNL_17_QA">#REF!</definedName>
    <definedName name="_S122_TNL_17_QG">#REF!</definedName>
    <definedName name="_S122_TNL_18_QA">#REF!</definedName>
    <definedName name="_S122_TNL_18_QG">#REF!</definedName>
    <definedName name="_S122_TNL_19_QA">#REF!</definedName>
    <definedName name="_S122_TNL_19_QG">#REF!</definedName>
    <definedName name="_S122_TNL_20_QA">#REF!</definedName>
    <definedName name="_S122_TNL_20_QG">#REF!</definedName>
    <definedName name="_S122_TNL_21_QA">#REF!</definedName>
    <definedName name="_S122_TNL_21_QG">#REF!</definedName>
    <definedName name="_S122_TNL_22_QA">#REF!</definedName>
    <definedName name="_S122_TNL_22_QG">#REF!</definedName>
    <definedName name="_S122_TNL_23_QA">#REF!</definedName>
    <definedName name="_S122_TNL_23_QG">#REF!</definedName>
    <definedName name="_S122_TNL_3_QA">#REF!</definedName>
    <definedName name="_S122_TNL_3_QG">#REF!</definedName>
    <definedName name="_S122_TNL_4_QA">#REF!</definedName>
    <definedName name="_S122_TNL_4_QG">#REF!</definedName>
    <definedName name="_S122_TNL_5_QA">#REF!</definedName>
    <definedName name="_S122_TNL_5_QG">#REF!</definedName>
    <definedName name="_S122_TNL_6_QA">#REF!</definedName>
    <definedName name="_S122_TNL_6_QG">#REF!</definedName>
    <definedName name="_S122_TNL_7_QA">#REF!</definedName>
    <definedName name="_S122_TNL_7_QG">#REF!</definedName>
    <definedName name="_S122_TNL_8_QA">#REF!</definedName>
    <definedName name="_S122_TNL_8_QG">#REF!</definedName>
    <definedName name="_S122_TNL_9_QA">#REF!</definedName>
    <definedName name="_S122_TNL_9_QG">#REF!</definedName>
    <definedName name="_S122_TNL_99_QA">#REF!</definedName>
    <definedName name="_S122_TNL_99_QG">#REF!</definedName>
    <definedName name="_S123_SKA_1_QA">#REF!</definedName>
    <definedName name="_S123_SKA_1_QG">#REF!</definedName>
    <definedName name="_S123_SKA_1_QM">#REF!</definedName>
    <definedName name="_S123_SKA_10_QA">#REF!</definedName>
    <definedName name="_S123_SKA_10_QG">#REF!</definedName>
    <definedName name="_S123_SKA_10_QM">#REF!</definedName>
    <definedName name="_S123_SKA_11_QA">#REF!</definedName>
    <definedName name="_S123_SKA_11_QG">#REF!</definedName>
    <definedName name="_S123_SKA_11_QM">#REF!</definedName>
    <definedName name="_S123_SKA_12_QA">#REF!</definedName>
    <definedName name="_S123_SKA_12_QG">#REF!</definedName>
    <definedName name="_S123_SKA_12_QM">#REF!</definedName>
    <definedName name="_S123_SKA_13_QA">#REF!</definedName>
    <definedName name="_S123_SKA_13_QG">#REF!</definedName>
    <definedName name="_S123_SKA_13_QM">#REF!</definedName>
    <definedName name="_S123_SKA_14_QA">#REF!</definedName>
    <definedName name="_S123_SKA_14_QG">#REF!</definedName>
    <definedName name="_S123_SKA_14_QM">#REF!</definedName>
    <definedName name="_S123_SKA_15_QA">#REF!</definedName>
    <definedName name="_S123_SKA_15_QG">#REF!</definedName>
    <definedName name="_S123_SKA_15_QM">#REF!</definedName>
    <definedName name="_S123_SKA_16_QA">#REF!</definedName>
    <definedName name="_S123_SKA_16_QG">#REF!</definedName>
    <definedName name="_S123_SKA_16_QM">#REF!</definedName>
    <definedName name="_S123_SKA_17_QA">#REF!</definedName>
    <definedName name="_S123_SKA_17_QG">#REF!</definedName>
    <definedName name="_S123_SKA_17_QM">#REF!</definedName>
    <definedName name="_S123_SKA_18_QA">#REF!</definedName>
    <definedName name="_S123_SKA_18_QG">#REF!</definedName>
    <definedName name="_S123_SKA_18_QM">#REF!</definedName>
    <definedName name="_S123_SKA_19_QA">#REF!</definedName>
    <definedName name="_S123_SKA_19_QG">#REF!</definedName>
    <definedName name="_S123_SKA_19_QM">#REF!</definedName>
    <definedName name="_S123_SKA_2_QA">#REF!</definedName>
    <definedName name="_S123_SKA_2_QG">#REF!</definedName>
    <definedName name="_S123_SKA_2_QM">#REF!</definedName>
    <definedName name="_S123_SKA_20_QA">#REF!</definedName>
    <definedName name="_S123_SKA_20_QG">#REF!</definedName>
    <definedName name="_S123_SKA_20_QM">#REF!</definedName>
    <definedName name="_S123_SKA_21_QA">#REF!</definedName>
    <definedName name="_S123_SKA_21_QG">#REF!</definedName>
    <definedName name="_S123_SKA_21_QM">#REF!</definedName>
    <definedName name="_S123_SKA_22_QA">#REF!</definedName>
    <definedName name="_S123_SKA_22_QG">#REF!</definedName>
    <definedName name="_S123_SKA_22_QM">#REF!</definedName>
    <definedName name="_S123_SKA_23_QA">#REF!</definedName>
    <definedName name="_S123_SKA_23_QG">#REF!</definedName>
    <definedName name="_S123_SKA_23_QM">#REF!</definedName>
    <definedName name="_S123_SKA_3_QA">#REF!</definedName>
    <definedName name="_S123_SKA_3_QG">#REF!</definedName>
    <definedName name="_S123_SKA_3_QM">#REF!</definedName>
    <definedName name="_S123_SKA_4_QA">#REF!</definedName>
    <definedName name="_S123_SKA_4_QG">#REF!</definedName>
    <definedName name="_S123_SKA_4_QM">#REF!</definedName>
    <definedName name="_S123_SKA_5_QA">#REF!</definedName>
    <definedName name="_S123_SKA_5_QG">#REF!</definedName>
    <definedName name="_S123_SKA_5_QM">#REF!</definedName>
    <definedName name="_S123_SKA_6_QA">#REF!</definedName>
    <definedName name="_S123_SKA_6_QG">#REF!</definedName>
    <definedName name="_S123_SKA_6_QM">#REF!</definedName>
    <definedName name="_S123_SKA_7_QA">#REF!</definedName>
    <definedName name="_S123_SKA_7_QG">#REF!</definedName>
    <definedName name="_S123_SKA_7_QM">#REF!</definedName>
    <definedName name="_S123_SKA_8_QA">#REF!</definedName>
    <definedName name="_S123_SKA_8_QG">#REF!</definedName>
    <definedName name="_S123_SKA_8_QM">#REF!</definedName>
    <definedName name="_S123_SKA_9_QA">#REF!</definedName>
    <definedName name="_S123_SKA_9_QG">#REF!</definedName>
    <definedName name="_S123_SKA_9_QM">#REF!</definedName>
    <definedName name="_S123_SKL_1_QA">#REF!</definedName>
    <definedName name="_S123_SKL_1_QG">#REF!</definedName>
    <definedName name="_S123_SKL_10_QA">#REF!</definedName>
    <definedName name="_S123_SKL_10_QG">#REF!</definedName>
    <definedName name="_S123_SKL_11_QA">#REF!</definedName>
    <definedName name="_S123_SKL_11_QG">#REF!</definedName>
    <definedName name="_S123_SKL_12_QA">#REF!</definedName>
    <definedName name="_S123_SKL_12_QG">#REF!</definedName>
    <definedName name="_S123_SKL_13_QA">#REF!</definedName>
    <definedName name="_S123_SKL_13_QG">#REF!</definedName>
    <definedName name="_S123_SKL_14_QA">#REF!</definedName>
    <definedName name="_S123_SKL_14_QG">#REF!</definedName>
    <definedName name="_S123_SKL_15_QA">#REF!</definedName>
    <definedName name="_S123_SKL_15_QG">#REF!</definedName>
    <definedName name="_S123_SKL_16_QA">#REF!</definedName>
    <definedName name="_S123_SKL_16_QG">#REF!</definedName>
    <definedName name="_S123_SKL_17_QA">#REF!</definedName>
    <definedName name="_S123_SKL_17_QG">#REF!</definedName>
    <definedName name="_S123_SKL_18_QA">#REF!</definedName>
    <definedName name="_S123_SKL_18_QG">#REF!</definedName>
    <definedName name="_S123_SKL_19_QA">#REF!</definedName>
    <definedName name="_S123_SKL_19_QG">#REF!</definedName>
    <definedName name="_S123_SKL_20_QA">#REF!</definedName>
    <definedName name="_S123_SKL_20_QG">#REF!</definedName>
    <definedName name="_S123_SKL_21_QA">#REF!</definedName>
    <definedName name="_S123_SKL_21_QG">#REF!</definedName>
    <definedName name="_S123_SKL_22_QA">#REF!</definedName>
    <definedName name="_S123_SKL_22_QG">#REF!</definedName>
    <definedName name="_S123_SKL_23_QA">#REF!</definedName>
    <definedName name="_S123_SKL_23_QG">#REF!</definedName>
    <definedName name="_S123_SKL_3_QA">#REF!</definedName>
    <definedName name="_S123_SKL_3_QG">#REF!</definedName>
    <definedName name="_S123_SKL_4_QA">#REF!</definedName>
    <definedName name="_S123_SKL_4_QG">#REF!</definedName>
    <definedName name="_S123_SKL_5_QA">#REF!</definedName>
    <definedName name="_S123_SKL_5_QG">#REF!</definedName>
    <definedName name="_S123_SKL_6_QA">#REF!</definedName>
    <definedName name="_S123_SKL_6_QG">#REF!</definedName>
    <definedName name="_S123_SKL_7_QA">#REF!</definedName>
    <definedName name="_S123_SKL_7_QG">#REF!</definedName>
    <definedName name="_S123_SKL_8_QA">#REF!</definedName>
    <definedName name="_S123_SKL_8_QG">#REF!</definedName>
    <definedName name="_S123_SKL_9_QA">#REF!</definedName>
    <definedName name="_S123_SKL_9_QG">#REF!</definedName>
    <definedName name="_S123_SKL_99_QA">#REF!</definedName>
    <definedName name="_S123_SKL_99_QG">#REF!</definedName>
    <definedName name="_S123_SNA_1_QA">#REF!</definedName>
    <definedName name="_S123_SNA_1_QG">#REF!</definedName>
    <definedName name="_S123_SNA_10_QA">#REF!</definedName>
    <definedName name="_S123_SNA_10_QG">#REF!</definedName>
    <definedName name="_S123_SNA_11_QA">#REF!</definedName>
    <definedName name="_S123_SNA_11_QG">#REF!</definedName>
    <definedName name="_S123_SNA_12_QA">#REF!</definedName>
    <definedName name="_S123_SNA_12_QG">#REF!</definedName>
    <definedName name="_S123_SNA_13_QA">#REF!</definedName>
    <definedName name="_S123_SNA_13_QG">#REF!</definedName>
    <definedName name="_S123_SNA_14_QA">#REF!</definedName>
    <definedName name="_S123_SNA_14_QG">#REF!</definedName>
    <definedName name="_S123_SNA_15_QA">#REF!</definedName>
    <definedName name="_S123_SNA_15_QG">#REF!</definedName>
    <definedName name="_S123_SNA_16_QA">#REF!</definedName>
    <definedName name="_S123_SNA_16_QG">#REF!</definedName>
    <definedName name="_S123_SNA_17_QA">#REF!</definedName>
    <definedName name="_S123_SNA_17_QG">#REF!</definedName>
    <definedName name="_S123_SNA_18_QA">#REF!</definedName>
    <definedName name="_S123_SNA_18_QG">#REF!</definedName>
    <definedName name="_S123_SNA_19_QA">#REF!</definedName>
    <definedName name="_S123_SNA_19_QG">#REF!</definedName>
    <definedName name="_S123_SNA_2_QA">#REF!</definedName>
    <definedName name="_S123_SNA_2_QG">#REF!</definedName>
    <definedName name="_S123_SNA_20_QA">#REF!</definedName>
    <definedName name="_S123_SNA_20_QG">#REF!</definedName>
    <definedName name="_S123_SNA_21_QA">#REF!</definedName>
    <definedName name="_S123_SNA_21_QG">#REF!</definedName>
    <definedName name="_S123_SNA_22_QA">#REF!</definedName>
    <definedName name="_S123_SNA_22_QG">#REF!</definedName>
    <definedName name="_S123_SNA_23_QA">#REF!</definedName>
    <definedName name="_S123_SNA_23_QG">#REF!</definedName>
    <definedName name="_S123_SNA_3_QA">#REF!</definedName>
    <definedName name="_S123_SNA_3_QG">#REF!</definedName>
    <definedName name="_S123_SNA_4_QA">#REF!</definedName>
    <definedName name="_S123_SNA_4_QG">#REF!</definedName>
    <definedName name="_S123_SNA_5_QA">#REF!</definedName>
    <definedName name="_S123_SNA_5_QG">#REF!</definedName>
    <definedName name="_S123_SNA_6_QA">#REF!</definedName>
    <definedName name="_S123_SNA_6_QG">#REF!</definedName>
    <definedName name="_S123_SNA_7_QA">#REF!</definedName>
    <definedName name="_S123_SNA_7_QG">#REF!</definedName>
    <definedName name="_S123_SNA_8_QA">#REF!</definedName>
    <definedName name="_S123_SNA_8_QG">#REF!</definedName>
    <definedName name="_S123_SNA_9_QA">#REF!</definedName>
    <definedName name="_S123_SNA_9_QG">#REF!</definedName>
    <definedName name="_S123_SNL_1_QA">#REF!</definedName>
    <definedName name="_S123_SNL_1_QG">#REF!</definedName>
    <definedName name="_S123_SNL_10_QA">#REF!</definedName>
    <definedName name="_S123_SNL_10_QG">#REF!</definedName>
    <definedName name="_S123_SNL_11_QA">#REF!</definedName>
    <definedName name="_S123_SNL_11_QG">#REF!</definedName>
    <definedName name="_S123_SNL_12_QA">#REF!</definedName>
    <definedName name="_S123_SNL_12_QG">#REF!</definedName>
    <definedName name="_S123_SNL_13_QA">#REF!</definedName>
    <definedName name="_S123_SNL_13_QG">#REF!</definedName>
    <definedName name="_S123_SNL_14_QA">#REF!</definedName>
    <definedName name="_S123_SNL_14_QG">#REF!</definedName>
    <definedName name="_S123_SNL_15_QA">#REF!</definedName>
    <definedName name="_S123_SNL_15_QG">#REF!</definedName>
    <definedName name="_S123_SNL_16_QA">#REF!</definedName>
    <definedName name="_S123_SNL_16_QG">#REF!</definedName>
    <definedName name="_S123_SNL_17_QA">#REF!</definedName>
    <definedName name="_S123_SNL_17_QG">#REF!</definedName>
    <definedName name="_S123_SNL_18_QA">#REF!</definedName>
    <definedName name="_S123_SNL_18_QG">#REF!</definedName>
    <definedName name="_S123_SNL_19_QA">#REF!</definedName>
    <definedName name="_S123_SNL_19_QG">#REF!</definedName>
    <definedName name="_S123_SNL_20_QA">#REF!</definedName>
    <definedName name="_S123_SNL_20_QG">#REF!</definedName>
    <definedName name="_S123_SNL_21_QA">#REF!</definedName>
    <definedName name="_S123_SNL_21_QG">#REF!</definedName>
    <definedName name="_S123_SNL_22_QA">#REF!</definedName>
    <definedName name="_S123_SNL_22_QG">#REF!</definedName>
    <definedName name="_S123_SNL_23_QA">#REF!</definedName>
    <definedName name="_S123_SNL_23_QG">#REF!</definedName>
    <definedName name="_S123_SNL_3_QA">#REF!</definedName>
    <definedName name="_S123_SNL_3_QG">#REF!</definedName>
    <definedName name="_S123_SNL_4_QA">#REF!</definedName>
    <definedName name="_S123_SNL_4_QG">#REF!</definedName>
    <definedName name="_S123_SNL_5_QA">#REF!</definedName>
    <definedName name="_S123_SNL_5_QG">#REF!</definedName>
    <definedName name="_S123_SNL_6_QA">#REF!</definedName>
    <definedName name="_S123_SNL_6_QG">#REF!</definedName>
    <definedName name="_S123_SNL_7_QA">#REF!</definedName>
    <definedName name="_S123_SNL_7_QG">#REF!</definedName>
    <definedName name="_S123_SNL_8_QA">#REF!</definedName>
    <definedName name="_S123_SNL_8_QG">#REF!</definedName>
    <definedName name="_S123_SNL_9_QA">#REF!</definedName>
    <definedName name="_S123_SNL_9_QG">#REF!</definedName>
    <definedName name="_S123_SNL_99_QA">#REF!</definedName>
    <definedName name="_S123_SNL_99_QG">#REF!</definedName>
    <definedName name="_S123_TKA_1_QA">#REF!</definedName>
    <definedName name="_S123_TKA_1_QG">#REF!</definedName>
    <definedName name="_S123_TKA_10_QA">#REF!</definedName>
    <definedName name="_S123_TKA_10_QG">#REF!</definedName>
    <definedName name="_S123_TKA_11_QA">#REF!</definedName>
    <definedName name="_S123_TKA_11_QG">#REF!</definedName>
    <definedName name="_S123_TKA_12_QA">#REF!</definedName>
    <definedName name="_S123_TKA_12_QG">#REF!</definedName>
    <definedName name="_S123_TKA_13_QA">#REF!</definedName>
    <definedName name="_S123_TKA_13_QG">#REF!</definedName>
    <definedName name="_S123_TKA_14_QA">#REF!</definedName>
    <definedName name="_S123_TKA_14_QG">#REF!</definedName>
    <definedName name="_S123_TKA_15_QA">#REF!</definedName>
    <definedName name="_S123_TKA_15_QG">#REF!</definedName>
    <definedName name="_S123_TKA_16_QA">#REF!</definedName>
    <definedName name="_S123_TKA_16_QG">#REF!</definedName>
    <definedName name="_S123_TKA_17_QA">#REF!</definedName>
    <definedName name="_S123_TKA_17_QG">#REF!</definedName>
    <definedName name="_S123_TKA_18_QA">#REF!</definedName>
    <definedName name="_S123_TKA_18_QG">#REF!</definedName>
    <definedName name="_S123_TKA_19_QA">#REF!</definedName>
    <definedName name="_S123_TKA_19_QG">#REF!</definedName>
    <definedName name="_S123_TKA_2_QA">#REF!</definedName>
    <definedName name="_S123_TKA_2_QG">#REF!</definedName>
    <definedName name="_S123_TKA_20_QA">#REF!</definedName>
    <definedName name="_S123_TKA_20_QG">#REF!</definedName>
    <definedName name="_S123_TKA_21_QA">#REF!</definedName>
    <definedName name="_S123_TKA_21_QG">#REF!</definedName>
    <definedName name="_S123_TKA_22_QA">#REF!</definedName>
    <definedName name="_S123_TKA_22_QG">#REF!</definedName>
    <definedName name="_S123_TKA_23_QA">#REF!</definedName>
    <definedName name="_S123_TKA_23_QG">#REF!</definedName>
    <definedName name="_S123_TKA_3_QA">#REF!</definedName>
    <definedName name="_S123_TKA_3_QG">#REF!</definedName>
    <definedName name="_S123_TKA_4_QA">#REF!</definedName>
    <definedName name="_S123_TKA_4_QG">#REF!</definedName>
    <definedName name="_S123_TKA_5_QA">#REF!</definedName>
    <definedName name="_S123_TKA_5_QG">#REF!</definedName>
    <definedName name="_S123_TKA_6_QA">#REF!</definedName>
    <definedName name="_S123_TKA_6_QG">#REF!</definedName>
    <definedName name="_S123_TKA_7_QA">#REF!</definedName>
    <definedName name="_S123_TKA_7_QG">#REF!</definedName>
    <definedName name="_S123_TKA_8_QA">#REF!</definedName>
    <definedName name="_S123_TKA_8_QG">#REF!</definedName>
    <definedName name="_S123_TKA_9_QA">#REF!</definedName>
    <definedName name="_S123_TKA_9_QG">#REF!</definedName>
    <definedName name="_S123_TKL_1_QA">#REF!</definedName>
    <definedName name="_S123_TKL_1_QG">#REF!</definedName>
    <definedName name="_S123_TKL_10_QA">#REF!</definedName>
    <definedName name="_S123_TKL_10_QG">#REF!</definedName>
    <definedName name="_S123_TKL_11_QA">#REF!</definedName>
    <definedName name="_S123_TKL_11_QG">#REF!</definedName>
    <definedName name="_S123_TKL_12_QA">#REF!</definedName>
    <definedName name="_S123_TKL_12_QG">#REF!</definedName>
    <definedName name="_S123_TKL_13_QA">#REF!</definedName>
    <definedName name="_S123_TKL_13_QG">#REF!</definedName>
    <definedName name="_S123_TKL_14_QA">#REF!</definedName>
    <definedName name="_S123_TKL_14_QG">#REF!</definedName>
    <definedName name="_S123_TKL_15_QA">#REF!</definedName>
    <definedName name="_S123_TKL_15_QG">#REF!</definedName>
    <definedName name="_S123_TKL_16_QA">#REF!</definedName>
    <definedName name="_S123_TKL_16_QG">#REF!</definedName>
    <definedName name="_S123_TKL_17_QA">#REF!</definedName>
    <definedName name="_S123_TKL_17_QG">#REF!</definedName>
    <definedName name="_S123_TKL_18_QA">#REF!</definedName>
    <definedName name="_S123_TKL_18_QG">#REF!</definedName>
    <definedName name="_S123_TKL_19_QA">#REF!</definedName>
    <definedName name="_S123_TKL_19_QG">#REF!</definedName>
    <definedName name="_S123_TKL_20_QA">#REF!</definedName>
    <definedName name="_S123_TKL_20_QG">#REF!</definedName>
    <definedName name="_S123_TKL_21_QA">#REF!</definedName>
    <definedName name="_S123_TKL_21_QG">#REF!</definedName>
    <definedName name="_S123_TKL_22_QA">#REF!</definedName>
    <definedName name="_S123_TKL_22_QG">#REF!</definedName>
    <definedName name="_S123_TKL_23_QA">#REF!</definedName>
    <definedName name="_S123_TKL_23_QG">#REF!</definedName>
    <definedName name="_S123_TKL_3_QA">#REF!</definedName>
    <definedName name="_S123_TKL_3_QG">#REF!</definedName>
    <definedName name="_S123_TKL_4_QA">#REF!</definedName>
    <definedName name="_S123_TKL_4_QG">#REF!</definedName>
    <definedName name="_S123_TKL_5_QA">#REF!</definedName>
    <definedName name="_S123_TKL_5_QG">#REF!</definedName>
    <definedName name="_S123_TKL_6_QA">#REF!</definedName>
    <definedName name="_S123_TKL_6_QG">#REF!</definedName>
    <definedName name="_S123_TKL_7_QA">#REF!</definedName>
    <definedName name="_S123_TKL_7_QG">#REF!</definedName>
    <definedName name="_S123_TKL_8_QA">#REF!</definedName>
    <definedName name="_S123_TKL_8_QG">#REF!</definedName>
    <definedName name="_S123_TKL_9_QA">#REF!</definedName>
    <definedName name="_S123_TKL_9_QG">#REF!</definedName>
    <definedName name="_S123_TKL_99_QA">#REF!</definedName>
    <definedName name="_S123_TKL_99_QG">#REF!</definedName>
    <definedName name="_S123_TNA_1_QA">#REF!</definedName>
    <definedName name="_S123_TNA_1_QG">#REF!</definedName>
    <definedName name="_S123_TNA_10_QA">#REF!</definedName>
    <definedName name="_S123_TNA_10_QG">#REF!</definedName>
    <definedName name="_S123_TNA_11_QA">#REF!</definedName>
    <definedName name="_S123_TNA_11_QG">#REF!</definedName>
    <definedName name="_S123_TNA_12_QA">#REF!</definedName>
    <definedName name="_S123_TNA_12_QG">#REF!</definedName>
    <definedName name="_S123_TNA_13_QA">#REF!</definedName>
    <definedName name="_S123_TNA_13_QG">#REF!</definedName>
    <definedName name="_S123_TNA_14_QA">#REF!</definedName>
    <definedName name="_S123_TNA_14_QG">#REF!</definedName>
    <definedName name="_S123_TNA_15_QA">#REF!</definedName>
    <definedName name="_S123_TNA_15_QG">#REF!</definedName>
    <definedName name="_S123_TNA_16_QA">#REF!</definedName>
    <definedName name="_S123_TNA_16_QG">#REF!</definedName>
    <definedName name="_S123_TNA_17_QA">#REF!</definedName>
    <definedName name="_S123_TNA_17_QG">#REF!</definedName>
    <definedName name="_S123_TNA_18_QA">#REF!</definedName>
    <definedName name="_S123_TNA_18_QG">#REF!</definedName>
    <definedName name="_S123_TNA_19_QA">#REF!</definedName>
    <definedName name="_S123_TNA_19_QG">#REF!</definedName>
    <definedName name="_S123_TNA_2_QA">#REF!</definedName>
    <definedName name="_S123_TNA_2_QG">#REF!</definedName>
    <definedName name="_S123_TNA_20_QA">#REF!</definedName>
    <definedName name="_S123_TNA_20_QG">#REF!</definedName>
    <definedName name="_S123_TNA_21_QA">#REF!</definedName>
    <definedName name="_S123_TNA_21_QG">#REF!</definedName>
    <definedName name="_S123_TNA_22_QA">#REF!</definedName>
    <definedName name="_S123_TNA_22_QG">#REF!</definedName>
    <definedName name="_S123_TNA_23_QA">#REF!</definedName>
    <definedName name="_S123_TNA_23_QG">#REF!</definedName>
    <definedName name="_S123_TNA_3_QA">#REF!</definedName>
    <definedName name="_S123_TNA_3_QG">#REF!</definedName>
    <definedName name="_S123_TNA_4_QA">#REF!</definedName>
    <definedName name="_S123_TNA_4_QG">#REF!</definedName>
    <definedName name="_S123_TNA_5_QA">#REF!</definedName>
    <definedName name="_S123_TNA_5_QG">#REF!</definedName>
    <definedName name="_S123_TNA_6_QA">#REF!</definedName>
    <definedName name="_S123_TNA_6_QG">#REF!</definedName>
    <definedName name="_S123_TNA_7_QA">#REF!</definedName>
    <definedName name="_S123_TNA_7_QG">#REF!</definedName>
    <definedName name="_S123_TNA_8_QA">#REF!</definedName>
    <definedName name="_S123_TNA_8_QG">#REF!</definedName>
    <definedName name="_S123_TNA_9_QA">#REF!</definedName>
    <definedName name="_S123_TNA_9_QG">#REF!</definedName>
    <definedName name="_S123_TNL_1_QA">#REF!</definedName>
    <definedName name="_S123_TNL_1_QG">#REF!</definedName>
    <definedName name="_S123_TNL_10_QA">#REF!</definedName>
    <definedName name="_S123_TNL_10_QG">#REF!</definedName>
    <definedName name="_S123_TNL_11_QA">#REF!</definedName>
    <definedName name="_S123_TNL_11_QG">#REF!</definedName>
    <definedName name="_S123_TNL_12_QA">#REF!</definedName>
    <definedName name="_S123_TNL_12_QG">#REF!</definedName>
    <definedName name="_S123_TNL_13_QA">#REF!</definedName>
    <definedName name="_S123_TNL_13_QG">#REF!</definedName>
    <definedName name="_S123_TNL_14_QA">#REF!</definedName>
    <definedName name="_S123_TNL_14_QG">#REF!</definedName>
    <definedName name="_S123_TNL_15_QA">#REF!</definedName>
    <definedName name="_S123_TNL_15_QG">#REF!</definedName>
    <definedName name="_S123_TNL_16_QA">#REF!</definedName>
    <definedName name="_S123_TNL_16_QG">#REF!</definedName>
    <definedName name="_S123_TNL_17_QA">#REF!</definedName>
    <definedName name="_S123_TNL_17_QG">#REF!</definedName>
    <definedName name="_S123_TNL_18_QA">#REF!</definedName>
    <definedName name="_S123_TNL_18_QG">#REF!</definedName>
    <definedName name="_S123_TNL_19_QA">#REF!</definedName>
    <definedName name="_S123_TNL_19_QG">#REF!</definedName>
    <definedName name="_S123_TNL_20_QA">#REF!</definedName>
    <definedName name="_S123_TNL_20_QG">#REF!</definedName>
    <definedName name="_S123_TNL_21_QA">#REF!</definedName>
    <definedName name="_S123_TNL_21_QG">#REF!</definedName>
    <definedName name="_S123_TNL_22_QA">#REF!</definedName>
    <definedName name="_S123_TNL_22_QG">#REF!</definedName>
    <definedName name="_S123_TNL_23_QA">#REF!</definedName>
    <definedName name="_S123_TNL_23_QG">#REF!</definedName>
    <definedName name="_S123_TNL_3_QA">#REF!</definedName>
    <definedName name="_S123_TNL_3_QG">#REF!</definedName>
    <definedName name="_S123_TNL_4_QA">#REF!</definedName>
    <definedName name="_S123_TNL_4_QG">#REF!</definedName>
    <definedName name="_S123_TNL_5_QA">#REF!</definedName>
    <definedName name="_S123_TNL_5_QG">#REF!</definedName>
    <definedName name="_S123_TNL_6_QA">#REF!</definedName>
    <definedName name="_S123_TNL_6_QG">#REF!</definedName>
    <definedName name="_S123_TNL_7_QA">#REF!</definedName>
    <definedName name="_S123_TNL_7_QG">#REF!</definedName>
    <definedName name="_S123_TNL_8_QA">#REF!</definedName>
    <definedName name="_S123_TNL_8_QG">#REF!</definedName>
    <definedName name="_S123_TNL_9_QA">#REF!</definedName>
    <definedName name="_S123_TNL_9_QG">#REF!</definedName>
    <definedName name="_S123_TNL_99_QA">#REF!</definedName>
    <definedName name="_S123_TNL_99_QG">#REF!</definedName>
    <definedName name="_S124_SKA_1_QA">#REF!</definedName>
    <definedName name="_S124_SKA_1_QG">#REF!</definedName>
    <definedName name="_S124_SKA_10_QA">#REF!</definedName>
    <definedName name="_S124_SKA_10_QG">#REF!</definedName>
    <definedName name="_S124_SKA_11_QA">#REF!</definedName>
    <definedName name="_S124_SKA_11_QG">#REF!</definedName>
    <definedName name="_S124_SKA_12_QA">#REF!</definedName>
    <definedName name="_S124_SKA_12_QG">#REF!</definedName>
    <definedName name="_S124_SKA_13_QA">#REF!</definedName>
    <definedName name="_S124_SKA_13_QG">#REF!</definedName>
    <definedName name="_S124_SKA_14_QA">#REF!</definedName>
    <definedName name="_S124_SKA_14_QG">#REF!</definedName>
    <definedName name="_S124_SKA_15_QA">#REF!</definedName>
    <definedName name="_S124_SKA_15_QG">#REF!</definedName>
    <definedName name="_S124_SKA_16_QA">#REF!</definedName>
    <definedName name="_S124_SKA_16_QG">#REF!</definedName>
    <definedName name="_S124_SKA_17_QA">#REF!</definedName>
    <definedName name="_S124_SKA_17_QG">#REF!</definedName>
    <definedName name="_S124_SKA_18_QA">#REF!</definedName>
    <definedName name="_S124_SKA_18_QG">#REF!</definedName>
    <definedName name="_S124_SKA_19_QA">#REF!</definedName>
    <definedName name="_S124_SKA_19_QG">#REF!</definedName>
    <definedName name="_S124_SKA_2_QA">#REF!</definedName>
    <definedName name="_S124_SKA_2_QG">#REF!</definedName>
    <definedName name="_S124_SKA_20_QA">#REF!</definedName>
    <definedName name="_S124_SKA_20_QG">#REF!</definedName>
    <definedName name="_S124_SKA_21_QA">#REF!</definedName>
    <definedName name="_S124_SKA_21_QG">#REF!</definedName>
    <definedName name="_S124_SKA_22_QA">#REF!</definedName>
    <definedName name="_S124_SKA_22_QG">#REF!</definedName>
    <definedName name="_S124_SKA_23_QA">#REF!</definedName>
    <definedName name="_S124_SKA_23_QG">#REF!</definedName>
    <definedName name="_S124_SKA_3_QA">#REF!</definedName>
    <definedName name="_S124_SKA_3_QG">#REF!</definedName>
    <definedName name="_S124_SKA_4_QA">#REF!</definedName>
    <definedName name="_S124_SKA_4_QG">#REF!</definedName>
    <definedName name="_S124_SKA_5_QA">#REF!</definedName>
    <definedName name="_S124_SKA_5_QG">#REF!</definedName>
    <definedName name="_S124_SKA_6_QA">#REF!</definedName>
    <definedName name="_S124_SKA_6_QG">#REF!</definedName>
    <definedName name="_S124_SKA_7_QA">#REF!</definedName>
    <definedName name="_S124_SKA_7_QG">#REF!</definedName>
    <definedName name="_S124_SKA_8_QA">#REF!</definedName>
    <definedName name="_S124_SKA_8_QG">#REF!</definedName>
    <definedName name="_S124_SKA_9_QA">#REF!</definedName>
    <definedName name="_S124_SKA_9_QG">#REF!</definedName>
    <definedName name="_S124_SKL_1_QA">#REF!</definedName>
    <definedName name="_S124_SKL_1_QG">#REF!</definedName>
    <definedName name="_S124_SKL_10_QA">#REF!</definedName>
    <definedName name="_S124_SKL_10_QG">#REF!</definedName>
    <definedName name="_S124_SKL_11_QA">#REF!</definedName>
    <definedName name="_S124_SKL_11_QG">#REF!</definedName>
    <definedName name="_S124_SKL_12_QA">#REF!</definedName>
    <definedName name="_S124_SKL_12_QG">#REF!</definedName>
    <definedName name="_S124_SKL_13_QA">#REF!</definedName>
    <definedName name="_S124_SKL_13_QG">#REF!</definedName>
    <definedName name="_S124_SKL_14_QA">#REF!</definedName>
    <definedName name="_S124_SKL_14_QG">#REF!</definedName>
    <definedName name="_S124_SKL_15_QA">#REF!</definedName>
    <definedName name="_S124_SKL_15_QG">#REF!</definedName>
    <definedName name="_S124_SKL_16_QA">#REF!</definedName>
    <definedName name="_S124_SKL_16_QG">#REF!</definedName>
    <definedName name="_S124_SKL_17_QA">#REF!</definedName>
    <definedName name="_S124_SKL_17_QG">#REF!</definedName>
    <definedName name="_S124_SKL_18_QA">#REF!</definedName>
    <definedName name="_S124_SKL_18_QG">#REF!</definedName>
    <definedName name="_S124_SKL_19_QA">#REF!</definedName>
    <definedName name="_S124_SKL_19_QG">#REF!</definedName>
    <definedName name="_S124_SKL_20_QA">#REF!</definedName>
    <definedName name="_S124_SKL_20_QG">#REF!</definedName>
    <definedName name="_S124_SKL_21_QA">#REF!</definedName>
    <definedName name="_S124_SKL_21_QG">#REF!</definedName>
    <definedName name="_S124_SKL_22_QA">#REF!</definedName>
    <definedName name="_S124_SKL_22_QG">#REF!</definedName>
    <definedName name="_S124_SKL_23_QA">#REF!</definedName>
    <definedName name="_S124_SKL_23_QG">#REF!</definedName>
    <definedName name="_S124_SKL_3_QA">#REF!</definedName>
    <definedName name="_S124_SKL_3_QG">#REF!</definedName>
    <definedName name="_S124_SKL_4_QA">#REF!</definedName>
    <definedName name="_S124_SKL_4_QG">#REF!</definedName>
    <definedName name="_S124_SKL_5_QA">#REF!</definedName>
    <definedName name="_S124_SKL_5_QG">#REF!</definedName>
    <definedName name="_S124_SKL_6_QA">#REF!</definedName>
    <definedName name="_S124_SKL_6_QG">#REF!</definedName>
    <definedName name="_S124_SKL_7_QA">#REF!</definedName>
    <definedName name="_S124_SKL_7_QG">#REF!</definedName>
    <definedName name="_S124_SKL_8_QA">#REF!</definedName>
    <definedName name="_S124_SKL_8_QG">#REF!</definedName>
    <definedName name="_S124_SKL_9_QA">#REF!</definedName>
    <definedName name="_S124_SKL_9_QG">#REF!</definedName>
    <definedName name="_S124_SKL_99_QA">#REF!</definedName>
    <definedName name="_S124_SKL_99_QG">#REF!</definedName>
    <definedName name="_S124_SNA_1_QA">#REF!</definedName>
    <definedName name="_S124_SNA_1_QG">#REF!</definedName>
    <definedName name="_S124_SNA_10_QA">#REF!</definedName>
    <definedName name="_S124_SNA_10_QG">#REF!</definedName>
    <definedName name="_S124_SNA_11_QA">#REF!</definedName>
    <definedName name="_S124_SNA_11_QG">#REF!</definedName>
    <definedName name="_S124_SNA_12_QA">#REF!</definedName>
    <definedName name="_S124_SNA_12_QG">#REF!</definedName>
    <definedName name="_S124_SNA_13_QA">#REF!</definedName>
    <definedName name="_S124_SNA_13_QG">#REF!</definedName>
    <definedName name="_S124_SNA_14_QA">#REF!</definedName>
    <definedName name="_S124_SNA_14_QG">#REF!</definedName>
    <definedName name="_S124_SNA_15_QA">#REF!</definedName>
    <definedName name="_S124_SNA_15_QG">#REF!</definedName>
    <definedName name="_S124_SNA_16_QA">#REF!</definedName>
    <definedName name="_S124_SNA_16_QG">#REF!</definedName>
    <definedName name="_S124_SNA_17_QA">#REF!</definedName>
    <definedName name="_S124_SNA_17_QG">#REF!</definedName>
    <definedName name="_S124_SNA_18_QA">#REF!</definedName>
    <definedName name="_S124_SNA_18_QG">#REF!</definedName>
    <definedName name="_S124_SNA_19_QA">#REF!</definedName>
    <definedName name="_S124_SNA_19_QG">#REF!</definedName>
    <definedName name="_S124_SNA_2_QA">#REF!</definedName>
    <definedName name="_S124_SNA_2_QG">#REF!</definedName>
    <definedName name="_S124_SNA_20_QA">#REF!</definedName>
    <definedName name="_S124_SNA_20_QG">#REF!</definedName>
    <definedName name="_S124_SNA_21_QA">#REF!</definedName>
    <definedName name="_S124_SNA_21_QG">#REF!</definedName>
    <definedName name="_S124_SNA_22_QA">#REF!</definedName>
    <definedName name="_S124_SNA_22_QG">#REF!</definedName>
    <definedName name="_S124_SNA_23_QA">#REF!</definedName>
    <definedName name="_S124_SNA_23_QG">#REF!</definedName>
    <definedName name="_S124_SNA_3_QA">#REF!</definedName>
    <definedName name="_S124_SNA_3_QG">#REF!</definedName>
    <definedName name="_S124_SNA_4_QA">#REF!</definedName>
    <definedName name="_S124_SNA_4_QG">#REF!</definedName>
    <definedName name="_S124_SNA_5_QA">#REF!</definedName>
    <definedName name="_S124_SNA_5_QG">#REF!</definedName>
    <definedName name="_S124_SNA_6_QA">#REF!</definedName>
    <definedName name="_S124_SNA_6_QG">#REF!</definedName>
    <definedName name="_S124_SNA_7_QA">#REF!</definedName>
    <definedName name="_S124_SNA_7_QG">#REF!</definedName>
    <definedName name="_S124_SNA_8_QA">#REF!</definedName>
    <definedName name="_S124_SNA_8_QG">#REF!</definedName>
    <definedName name="_S124_SNA_9_QA">#REF!</definedName>
    <definedName name="_S124_SNA_9_QG">#REF!</definedName>
    <definedName name="_S124_SNL_1_QA">#REF!</definedName>
    <definedName name="_S124_SNL_1_QG">#REF!</definedName>
    <definedName name="_S124_SNL_10_QA">#REF!</definedName>
    <definedName name="_S124_SNL_10_QG">#REF!</definedName>
    <definedName name="_S124_SNL_11_QA">#REF!</definedName>
    <definedName name="_S124_SNL_11_QG">#REF!</definedName>
    <definedName name="_S124_SNL_12_QA">#REF!</definedName>
    <definedName name="_S124_SNL_12_QG">#REF!</definedName>
    <definedName name="_S124_SNL_13_QA">#REF!</definedName>
    <definedName name="_S124_SNL_13_QG">#REF!</definedName>
    <definedName name="_S124_SNL_14_QA">#REF!</definedName>
    <definedName name="_S124_SNL_14_QG">#REF!</definedName>
    <definedName name="_S124_SNL_15_QA">#REF!</definedName>
    <definedName name="_S124_SNL_15_QG">#REF!</definedName>
    <definedName name="_S124_SNL_16_QA">#REF!</definedName>
    <definedName name="_S124_SNL_16_QG">#REF!</definedName>
    <definedName name="_S124_SNL_17_QA">#REF!</definedName>
    <definedName name="_S124_SNL_17_QG">#REF!</definedName>
    <definedName name="_S124_SNL_18_QA">#REF!</definedName>
    <definedName name="_S124_SNL_18_QG">#REF!</definedName>
    <definedName name="_S124_SNL_19_QA">#REF!</definedName>
    <definedName name="_S124_SNL_19_QG">#REF!</definedName>
    <definedName name="_S124_SNL_20_QA">#REF!</definedName>
    <definedName name="_S124_SNL_20_QG">#REF!</definedName>
    <definedName name="_S124_SNL_21_QA">#REF!</definedName>
    <definedName name="_S124_SNL_21_QG">#REF!</definedName>
    <definedName name="_S124_SNL_22_QA">#REF!</definedName>
    <definedName name="_S124_SNL_22_QG">#REF!</definedName>
    <definedName name="_S124_SNL_23_QA">#REF!</definedName>
    <definedName name="_S124_SNL_23_QG">#REF!</definedName>
    <definedName name="_S124_SNL_3_QA">#REF!</definedName>
    <definedName name="_S124_SNL_3_QG">#REF!</definedName>
    <definedName name="_S124_SNL_4_QA">#REF!</definedName>
    <definedName name="_S124_SNL_4_QG">#REF!</definedName>
    <definedName name="_S124_SNL_5_QA">#REF!</definedName>
    <definedName name="_S124_SNL_5_QG">#REF!</definedName>
    <definedName name="_S124_SNL_6_QA">#REF!</definedName>
    <definedName name="_S124_SNL_6_QG">#REF!</definedName>
    <definedName name="_S124_SNL_7_QA">#REF!</definedName>
    <definedName name="_S124_SNL_7_QG">#REF!</definedName>
    <definedName name="_S124_SNL_8_QA">#REF!</definedName>
    <definedName name="_S124_SNL_8_QG">#REF!</definedName>
    <definedName name="_S124_SNL_9_QA">#REF!</definedName>
    <definedName name="_S124_SNL_9_QG">#REF!</definedName>
    <definedName name="_S124_SNL_99_QA">#REF!</definedName>
    <definedName name="_S124_SNL_99_QG">#REF!</definedName>
    <definedName name="_S124_TKA_1_QA">#REF!</definedName>
    <definedName name="_S124_TKA_1_QG">#REF!</definedName>
    <definedName name="_S124_TKA_10_QA">#REF!</definedName>
    <definedName name="_S124_TKA_10_QG">#REF!</definedName>
    <definedName name="_S124_TKA_11_QA">#REF!</definedName>
    <definedName name="_S124_TKA_11_QG">#REF!</definedName>
    <definedName name="_S124_TKA_12_QA">#REF!</definedName>
    <definedName name="_S124_TKA_12_QG">#REF!</definedName>
    <definedName name="_S124_TKA_13_QA">#REF!</definedName>
    <definedName name="_S124_TKA_13_QG">#REF!</definedName>
    <definedName name="_S124_TKA_14_QA">#REF!</definedName>
    <definedName name="_S124_TKA_14_QG">#REF!</definedName>
    <definedName name="_S124_TKA_15_QA">#REF!</definedName>
    <definedName name="_S124_TKA_15_QG">#REF!</definedName>
    <definedName name="_S124_TKA_16_QA">#REF!</definedName>
    <definedName name="_S124_TKA_16_QG">#REF!</definedName>
    <definedName name="_S124_TKA_17_QA">#REF!</definedName>
    <definedName name="_S124_TKA_17_QG">#REF!</definedName>
    <definedName name="_S124_TKA_18_QA">#REF!</definedName>
    <definedName name="_S124_TKA_18_QG">#REF!</definedName>
    <definedName name="_S124_TKA_19_QA">#REF!</definedName>
    <definedName name="_S124_TKA_19_QG">#REF!</definedName>
    <definedName name="_S124_TKA_2_QA">#REF!</definedName>
    <definedName name="_S124_TKA_2_QG">#REF!</definedName>
    <definedName name="_S124_TKA_20_QA">#REF!</definedName>
    <definedName name="_S124_TKA_20_QG">#REF!</definedName>
    <definedName name="_S124_TKA_21_QA">#REF!</definedName>
    <definedName name="_S124_TKA_21_QG">#REF!</definedName>
    <definedName name="_S124_TKA_22_QA">#REF!</definedName>
    <definedName name="_S124_TKA_22_QG">#REF!</definedName>
    <definedName name="_S124_TKA_23_QA">#REF!</definedName>
    <definedName name="_S124_TKA_23_QG">#REF!</definedName>
    <definedName name="_S124_TKA_3_QA">#REF!</definedName>
    <definedName name="_S124_TKA_3_QG">#REF!</definedName>
    <definedName name="_S124_TKA_4_QA">#REF!</definedName>
    <definedName name="_S124_TKA_4_QG">#REF!</definedName>
    <definedName name="_S124_TKA_5_QA">#REF!</definedName>
    <definedName name="_S124_TKA_5_QG">#REF!</definedName>
    <definedName name="_S124_TKA_6_QA">#REF!</definedName>
    <definedName name="_S124_TKA_6_QG">#REF!</definedName>
    <definedName name="_S124_TKA_7_QA">#REF!</definedName>
    <definedName name="_S124_TKA_7_QG">#REF!</definedName>
    <definedName name="_S124_TKA_8_QA">#REF!</definedName>
    <definedName name="_S124_TKA_8_QG">#REF!</definedName>
    <definedName name="_S124_TKA_9_QA">#REF!</definedName>
    <definedName name="_S124_TKA_9_QG">#REF!</definedName>
    <definedName name="_S124_TKL_1_QA">#REF!</definedName>
    <definedName name="_S124_TKL_1_QG">#REF!</definedName>
    <definedName name="_S124_TKL_10_QA">#REF!</definedName>
    <definedName name="_S124_TKL_10_QG">#REF!</definedName>
    <definedName name="_S124_TKL_11_QA">#REF!</definedName>
    <definedName name="_S124_TKL_11_QG">#REF!</definedName>
    <definedName name="_S124_TKL_12_QA">#REF!</definedName>
    <definedName name="_S124_TKL_12_QG">#REF!</definedName>
    <definedName name="_S124_TKL_13_QA">#REF!</definedName>
    <definedName name="_S124_TKL_13_QG">#REF!</definedName>
    <definedName name="_S124_TKL_14_QA">#REF!</definedName>
    <definedName name="_S124_TKL_14_QG">#REF!</definedName>
    <definedName name="_S124_TKL_15_QA">#REF!</definedName>
    <definedName name="_S124_TKL_15_QG">#REF!</definedName>
    <definedName name="_S124_TKL_16_QA">#REF!</definedName>
    <definedName name="_S124_TKL_16_QG">#REF!</definedName>
    <definedName name="_S124_TKL_17_QA">#REF!</definedName>
    <definedName name="_S124_TKL_17_QG">#REF!</definedName>
    <definedName name="_S124_TKL_18_QA">#REF!</definedName>
    <definedName name="_S124_TKL_18_QG">#REF!</definedName>
    <definedName name="_S124_TKL_19_QA">#REF!</definedName>
    <definedName name="_S124_TKL_19_QG">#REF!</definedName>
    <definedName name="_S124_TKL_20_QA">#REF!</definedName>
    <definedName name="_S124_TKL_20_QG">#REF!</definedName>
    <definedName name="_S124_TKL_21_QA">#REF!</definedName>
    <definedName name="_S124_TKL_21_QG">#REF!</definedName>
    <definedName name="_S124_TKL_22_QA">#REF!</definedName>
    <definedName name="_S124_TKL_22_QG">#REF!</definedName>
    <definedName name="_S124_TKL_23_QA">#REF!</definedName>
    <definedName name="_S124_TKL_23_QG">#REF!</definedName>
    <definedName name="_S124_TKL_3_QA">#REF!</definedName>
    <definedName name="_S124_TKL_3_QG">#REF!</definedName>
    <definedName name="_S124_TKL_4_QA">#REF!</definedName>
    <definedName name="_S124_TKL_4_QG">#REF!</definedName>
    <definedName name="_S124_TKL_5_QA">#REF!</definedName>
    <definedName name="_S124_TKL_5_QG">#REF!</definedName>
    <definedName name="_S124_TKL_6_QA">#REF!</definedName>
    <definedName name="_S124_TKL_6_QG">#REF!</definedName>
    <definedName name="_S124_TKL_7_QA">#REF!</definedName>
    <definedName name="_S124_TKL_7_QG">#REF!</definedName>
    <definedName name="_S124_TKL_8_QA">#REF!</definedName>
    <definedName name="_S124_TKL_8_QG">#REF!</definedName>
    <definedName name="_S124_TKL_9_QA">#REF!</definedName>
    <definedName name="_S124_TKL_9_QG">#REF!</definedName>
    <definedName name="_S124_TKL_99_QA">#REF!</definedName>
    <definedName name="_S124_TKL_99_QG">#REF!</definedName>
    <definedName name="_S124_TNA_1_QA">#REF!</definedName>
    <definedName name="_S124_TNA_1_QG">#REF!</definedName>
    <definedName name="_S124_TNA_10_QA">#REF!</definedName>
    <definedName name="_S124_TNA_10_QG">#REF!</definedName>
    <definedName name="_S124_TNA_11_QA">#REF!</definedName>
    <definedName name="_S124_TNA_11_QG">#REF!</definedName>
    <definedName name="_S124_TNA_12_QA">#REF!</definedName>
    <definedName name="_S124_TNA_12_QG">#REF!</definedName>
    <definedName name="_S124_TNA_13_QA">#REF!</definedName>
    <definedName name="_S124_TNA_13_QG">#REF!</definedName>
    <definedName name="_S124_TNA_14_QA">#REF!</definedName>
    <definedName name="_S124_TNA_14_QG">#REF!</definedName>
    <definedName name="_S124_TNA_15_QA">#REF!</definedName>
    <definedName name="_S124_TNA_15_QG">#REF!</definedName>
    <definedName name="_S124_TNA_16_QA">#REF!</definedName>
    <definedName name="_S124_TNA_16_QG">#REF!</definedName>
    <definedName name="_S124_TNA_17_QA">#REF!</definedName>
    <definedName name="_S124_TNA_17_QG">#REF!</definedName>
    <definedName name="_S124_TNA_18_QA">#REF!</definedName>
    <definedName name="_S124_TNA_18_QG">#REF!</definedName>
    <definedName name="_S124_TNA_19_QA">#REF!</definedName>
    <definedName name="_S124_TNA_19_QG">#REF!</definedName>
    <definedName name="_S124_TNA_2_QA">#REF!</definedName>
    <definedName name="_S124_TNA_2_QG">#REF!</definedName>
    <definedName name="_S124_TNA_20_QA">#REF!</definedName>
    <definedName name="_S124_TNA_20_QG">#REF!</definedName>
    <definedName name="_S124_TNA_21_QA">#REF!</definedName>
    <definedName name="_S124_TNA_21_QG">#REF!</definedName>
    <definedName name="_S124_TNA_22_QA">#REF!</definedName>
    <definedName name="_S124_TNA_22_QG">#REF!</definedName>
    <definedName name="_S124_TNA_23_QA">#REF!</definedName>
    <definedName name="_S124_TNA_23_QG">#REF!</definedName>
    <definedName name="_S124_TNA_3_QA">#REF!</definedName>
    <definedName name="_S124_TNA_3_QG">#REF!</definedName>
    <definedName name="_S124_TNA_4_QA">#REF!</definedName>
    <definedName name="_S124_TNA_4_QG">#REF!</definedName>
    <definedName name="_S124_TNA_5_QA">#REF!</definedName>
    <definedName name="_S124_TNA_5_QG">#REF!</definedName>
    <definedName name="_S124_TNA_6_QA">#REF!</definedName>
    <definedName name="_S124_TNA_6_QG">#REF!</definedName>
    <definedName name="_S124_TNA_7_QA">#REF!</definedName>
    <definedName name="_S124_TNA_7_QG">#REF!</definedName>
    <definedName name="_S124_TNA_8_QA">#REF!</definedName>
    <definedName name="_S124_TNA_8_QG">#REF!</definedName>
    <definedName name="_S124_TNA_9_QA">#REF!</definedName>
    <definedName name="_S124_TNA_9_QG">#REF!</definedName>
    <definedName name="_S124_TNL_1_QA">#REF!</definedName>
    <definedName name="_S124_TNL_1_QG">#REF!</definedName>
    <definedName name="_S124_TNL_10_QA">#REF!</definedName>
    <definedName name="_S124_TNL_10_QG">#REF!</definedName>
    <definedName name="_S124_TNL_11_QA">#REF!</definedName>
    <definedName name="_S124_TNL_11_QG">#REF!</definedName>
    <definedName name="_S124_TNL_12_QA">#REF!</definedName>
    <definedName name="_S124_TNL_12_QG">#REF!</definedName>
    <definedName name="_S124_TNL_13_QA">#REF!</definedName>
    <definedName name="_S124_TNL_13_QG">#REF!</definedName>
    <definedName name="_S124_TNL_14_QA">#REF!</definedName>
    <definedName name="_S124_TNL_14_QG">#REF!</definedName>
    <definedName name="_S124_TNL_15_QA">#REF!</definedName>
    <definedName name="_S124_TNL_15_QG">#REF!</definedName>
    <definedName name="_S124_TNL_16_QA">#REF!</definedName>
    <definedName name="_S124_TNL_16_QG">#REF!</definedName>
    <definedName name="_S124_TNL_17_QA">#REF!</definedName>
    <definedName name="_S124_TNL_17_QG">#REF!</definedName>
    <definedName name="_S124_TNL_18_QA">#REF!</definedName>
    <definedName name="_S124_TNL_18_QG">#REF!</definedName>
    <definedName name="_S124_TNL_19_QA">#REF!</definedName>
    <definedName name="_S124_TNL_19_QG">#REF!</definedName>
    <definedName name="_S124_TNL_20_QA">#REF!</definedName>
    <definedName name="_S124_TNL_20_QG">#REF!</definedName>
    <definedName name="_S124_TNL_21_QA">#REF!</definedName>
    <definedName name="_S124_TNL_21_QG">#REF!</definedName>
    <definedName name="_S124_TNL_22_QA">#REF!</definedName>
    <definedName name="_S124_TNL_22_QG">#REF!</definedName>
    <definedName name="_S124_TNL_23_QA">#REF!</definedName>
    <definedName name="_S124_TNL_23_QG">#REF!</definedName>
    <definedName name="_S124_TNL_3_QA">#REF!</definedName>
    <definedName name="_S124_TNL_3_QG">#REF!</definedName>
    <definedName name="_S124_TNL_4_QA">#REF!</definedName>
    <definedName name="_S124_TNL_4_QG">#REF!</definedName>
    <definedName name="_S124_TNL_5_QA">#REF!</definedName>
    <definedName name="_S124_TNL_5_QG">#REF!</definedName>
    <definedName name="_S124_TNL_6_QA">#REF!</definedName>
    <definedName name="_S124_TNL_6_QG">#REF!</definedName>
    <definedName name="_S124_TNL_7_QA">#REF!</definedName>
    <definedName name="_S124_TNL_7_QG">#REF!</definedName>
    <definedName name="_S124_TNL_8_QA">#REF!</definedName>
    <definedName name="_S124_TNL_8_QG">#REF!</definedName>
    <definedName name="_S124_TNL_9_QA">#REF!</definedName>
    <definedName name="_S124_TNL_9_QG">#REF!</definedName>
    <definedName name="_S124_TNL_99_QA">#REF!</definedName>
    <definedName name="_S124_TNL_99_QG">#REF!</definedName>
    <definedName name="_S125_SKA_1_QA">#REF!</definedName>
    <definedName name="_S125_SKA_1_QG">#REF!</definedName>
    <definedName name="_S125_SKA_10_QA">#REF!</definedName>
    <definedName name="_S125_SKA_10_QG">#REF!</definedName>
    <definedName name="_S125_SKA_11_QA">#REF!</definedName>
    <definedName name="_S125_SKA_11_QG">#REF!</definedName>
    <definedName name="_S125_SKA_12_QA">#REF!</definedName>
    <definedName name="_S125_SKA_12_QG">#REF!</definedName>
    <definedName name="_S125_SKA_13_QA">#REF!</definedName>
    <definedName name="_S125_SKA_13_QG">#REF!</definedName>
    <definedName name="_S125_SKA_14_QA">#REF!</definedName>
    <definedName name="_S125_SKA_14_QG">#REF!</definedName>
    <definedName name="_S125_SKA_15_QA">#REF!</definedName>
    <definedName name="_S125_SKA_15_QG">#REF!</definedName>
    <definedName name="_S125_SKA_16_QA">#REF!</definedName>
    <definedName name="_S125_SKA_16_QG">#REF!</definedName>
    <definedName name="_S125_SKA_17_QA">#REF!</definedName>
    <definedName name="_S125_SKA_17_QG">#REF!</definedName>
    <definedName name="_S125_SKA_18_QA">#REF!</definedName>
    <definedName name="_S125_SKA_18_QG">#REF!</definedName>
    <definedName name="_S125_SKA_19_QA">#REF!</definedName>
    <definedName name="_S125_SKA_19_QG">#REF!</definedName>
    <definedName name="_S125_SKA_2_QA">#REF!</definedName>
    <definedName name="_S125_SKA_2_QG">#REF!</definedName>
    <definedName name="_S125_SKA_20_QA">#REF!</definedName>
    <definedName name="_S125_SKA_20_QG">#REF!</definedName>
    <definedName name="_S125_SKA_21_QA">#REF!</definedName>
    <definedName name="_S125_SKA_21_QG">#REF!</definedName>
    <definedName name="_S125_SKA_22_QA">#REF!</definedName>
    <definedName name="_S125_SKA_22_QG">#REF!</definedName>
    <definedName name="_S125_SKA_23_QA">#REF!</definedName>
    <definedName name="_S125_SKA_23_QG">#REF!</definedName>
    <definedName name="_S125_SKA_3_QA">#REF!</definedName>
    <definedName name="_S125_SKA_3_QG">#REF!</definedName>
    <definedName name="_S125_SKA_4_QA">#REF!</definedName>
    <definedName name="_S125_SKA_4_QG">#REF!</definedName>
    <definedName name="_S125_SKA_5_QA">#REF!</definedName>
    <definedName name="_S125_SKA_5_QG">#REF!</definedName>
    <definedName name="_S125_SKA_6_QA">#REF!</definedName>
    <definedName name="_S125_SKA_6_QG">#REF!</definedName>
    <definedName name="_S125_SKA_7_QA">#REF!</definedName>
    <definedName name="_S125_SKA_7_QG">#REF!</definedName>
    <definedName name="_S125_SKA_8_QA">#REF!</definedName>
    <definedName name="_S125_SKA_8_QG">#REF!</definedName>
    <definedName name="_S125_SKA_9_QA">#REF!</definedName>
    <definedName name="_S125_SKA_9_QG">#REF!</definedName>
    <definedName name="_S125_SKL_1_QA">#REF!</definedName>
    <definedName name="_S125_SKL_1_QG">#REF!</definedName>
    <definedName name="_S125_SKL_10_QA">#REF!</definedName>
    <definedName name="_S125_SKL_10_QG">#REF!</definedName>
    <definedName name="_S125_SKL_11_QA">#REF!</definedName>
    <definedName name="_S125_SKL_11_QG">#REF!</definedName>
    <definedName name="_S125_SKL_12_QA">#REF!</definedName>
    <definedName name="_S125_SKL_12_QG">#REF!</definedName>
    <definedName name="_S125_SKL_13_QA">#REF!</definedName>
    <definedName name="_S125_SKL_13_QG">#REF!</definedName>
    <definedName name="_S125_SKL_14_QA">#REF!</definedName>
    <definedName name="_S125_SKL_14_QG">#REF!</definedName>
    <definedName name="_S125_SKL_15_QA">#REF!</definedName>
    <definedName name="_S125_SKL_15_QG">#REF!</definedName>
    <definedName name="_S125_SKL_16_QA">#REF!</definedName>
    <definedName name="_S125_SKL_16_QG">#REF!</definedName>
    <definedName name="_S125_SKL_17_QA">#REF!</definedName>
    <definedName name="_S125_SKL_17_QG">#REF!</definedName>
    <definedName name="_S125_SKL_18_QA">#REF!</definedName>
    <definedName name="_S125_SKL_18_QG">#REF!</definedName>
    <definedName name="_S125_SKL_19_QA">#REF!</definedName>
    <definedName name="_S125_SKL_19_QG">#REF!</definedName>
    <definedName name="_S125_SKL_20_QA">#REF!</definedName>
    <definedName name="_S125_SKL_20_QG">#REF!</definedName>
    <definedName name="_S125_SKL_21_QA">#REF!</definedName>
    <definedName name="_S125_SKL_21_QG">#REF!</definedName>
    <definedName name="_S125_SKL_22_QA">#REF!</definedName>
    <definedName name="_S125_SKL_22_QG">#REF!</definedName>
    <definedName name="_S125_SKL_23_QA">#REF!</definedName>
    <definedName name="_S125_SKL_23_QG">#REF!</definedName>
    <definedName name="_S125_SKL_3_QA">#REF!</definedName>
    <definedName name="_S125_SKL_3_QG">#REF!</definedName>
    <definedName name="_S125_SKL_4_QA">#REF!</definedName>
    <definedName name="_S125_SKL_4_QG">#REF!</definedName>
    <definedName name="_S125_SKL_5_QA">#REF!</definedName>
    <definedName name="_S125_SKL_5_QG">#REF!</definedName>
    <definedName name="_S125_SKL_6_QA">#REF!</definedName>
    <definedName name="_S125_SKL_6_QG">#REF!</definedName>
    <definedName name="_S125_SKL_7_QA">#REF!</definedName>
    <definedName name="_S125_SKL_7_QG">#REF!</definedName>
    <definedName name="_S125_SKL_8_QA">#REF!</definedName>
    <definedName name="_S125_SKL_8_QG">#REF!</definedName>
    <definedName name="_S125_SKL_9_QA">#REF!</definedName>
    <definedName name="_S125_SKL_9_QG">#REF!</definedName>
    <definedName name="_S125_SKL_99_QA">#REF!</definedName>
    <definedName name="_S125_SKL_99_QG">#REF!</definedName>
    <definedName name="_S125_SNA_1_QA">#REF!</definedName>
    <definedName name="_S125_SNA_1_QG">#REF!</definedName>
    <definedName name="_S125_SNA_10_QA">#REF!</definedName>
    <definedName name="_S125_SNA_10_QG">#REF!</definedName>
    <definedName name="_S125_SNA_11_QA">#REF!</definedName>
    <definedName name="_S125_SNA_11_QG">#REF!</definedName>
    <definedName name="_S125_SNA_12_QA">#REF!</definedName>
    <definedName name="_S125_SNA_12_QG">#REF!</definedName>
    <definedName name="_S125_SNA_13_QA">#REF!</definedName>
    <definedName name="_S125_SNA_13_QG">#REF!</definedName>
    <definedName name="_S125_SNA_14_QA">#REF!</definedName>
    <definedName name="_S125_SNA_14_QG">#REF!</definedName>
    <definedName name="_S125_SNA_15_QA">#REF!</definedName>
    <definedName name="_S125_SNA_15_QG">#REF!</definedName>
    <definedName name="_S125_SNA_16_QA">#REF!</definedName>
    <definedName name="_S125_SNA_16_QG">#REF!</definedName>
    <definedName name="_S125_SNA_17_QA">#REF!</definedName>
    <definedName name="_S125_SNA_17_QG">#REF!</definedName>
    <definedName name="_S125_SNA_18_QA">#REF!</definedName>
    <definedName name="_S125_SNA_18_QG">#REF!</definedName>
    <definedName name="_S125_SNA_19_QA">#REF!</definedName>
    <definedName name="_S125_SNA_19_QG">#REF!</definedName>
    <definedName name="_S125_SNA_2_QA">#REF!</definedName>
    <definedName name="_S125_SNA_2_QG">#REF!</definedName>
    <definedName name="_S125_SNA_20_QA">#REF!</definedName>
    <definedName name="_S125_SNA_20_QG">#REF!</definedName>
    <definedName name="_S125_SNA_21_QA">#REF!</definedName>
    <definedName name="_S125_SNA_21_QG">#REF!</definedName>
    <definedName name="_S125_SNA_22_QA">#REF!</definedName>
    <definedName name="_S125_SNA_22_QG">#REF!</definedName>
    <definedName name="_S125_SNA_23_QA">#REF!</definedName>
    <definedName name="_S125_SNA_23_QG">#REF!</definedName>
    <definedName name="_S125_SNA_3_QA">#REF!</definedName>
    <definedName name="_S125_SNA_3_QG">#REF!</definedName>
    <definedName name="_S125_SNA_4_QA">#REF!</definedName>
    <definedName name="_S125_SNA_4_QG">#REF!</definedName>
    <definedName name="_S125_SNA_5_QA">#REF!</definedName>
    <definedName name="_S125_SNA_5_QG">#REF!</definedName>
    <definedName name="_S125_SNA_6_QA">#REF!</definedName>
    <definedName name="_S125_SNA_6_QG">#REF!</definedName>
    <definedName name="_S125_SNA_7_QA">#REF!</definedName>
    <definedName name="_S125_SNA_7_QG">#REF!</definedName>
    <definedName name="_S125_SNA_8_QA">#REF!</definedName>
    <definedName name="_S125_SNA_8_QG">#REF!</definedName>
    <definedName name="_S125_SNA_9_QA">#REF!</definedName>
    <definedName name="_S125_SNA_9_QG">#REF!</definedName>
    <definedName name="_S125_SNL_1_QA">#REF!</definedName>
    <definedName name="_S125_SNL_1_QG">#REF!</definedName>
    <definedName name="_S125_SNL_10_QA">#REF!</definedName>
    <definedName name="_S125_SNL_10_QG">#REF!</definedName>
    <definedName name="_S125_SNL_11_QA">#REF!</definedName>
    <definedName name="_S125_SNL_11_QG">#REF!</definedName>
    <definedName name="_S125_SNL_12_QA">#REF!</definedName>
    <definedName name="_S125_SNL_12_QG">#REF!</definedName>
    <definedName name="_S125_SNL_13_QA">#REF!</definedName>
    <definedName name="_S125_SNL_13_QG">#REF!</definedName>
    <definedName name="_S125_SNL_14_QA">#REF!</definedName>
    <definedName name="_S125_SNL_14_QG">#REF!</definedName>
    <definedName name="_S125_SNL_15_QA">#REF!</definedName>
    <definedName name="_S125_SNL_15_QG">#REF!</definedName>
    <definedName name="_S125_SNL_16_QA">#REF!</definedName>
    <definedName name="_S125_SNL_16_QG">#REF!</definedName>
    <definedName name="_S125_SNL_17_QA">#REF!</definedName>
    <definedName name="_S125_SNL_17_QG">#REF!</definedName>
    <definedName name="_S125_SNL_18_QA">#REF!</definedName>
    <definedName name="_S125_SNL_18_QG">#REF!</definedName>
    <definedName name="_S125_SNL_19_QA">#REF!</definedName>
    <definedName name="_S125_SNL_19_QG">#REF!</definedName>
    <definedName name="_S125_SNL_20_QA">#REF!</definedName>
    <definedName name="_S125_SNL_20_QG">#REF!</definedName>
    <definedName name="_S125_SNL_21_QA">#REF!</definedName>
    <definedName name="_S125_SNL_21_QG">#REF!</definedName>
    <definedName name="_S125_SNL_22_QA">#REF!</definedName>
    <definedName name="_S125_SNL_22_QG">#REF!</definedName>
    <definedName name="_S125_SNL_23_QA">#REF!</definedName>
    <definedName name="_S125_SNL_23_QG">#REF!</definedName>
    <definedName name="_S125_SNL_3_QA">#REF!</definedName>
    <definedName name="_S125_SNL_3_QG">#REF!</definedName>
    <definedName name="_S125_SNL_4_QA">#REF!</definedName>
    <definedName name="_S125_SNL_4_QG">#REF!</definedName>
    <definedName name="_S125_SNL_5_QA">#REF!</definedName>
    <definedName name="_S125_SNL_5_QG">#REF!</definedName>
    <definedName name="_S125_SNL_6_QA">#REF!</definedName>
    <definedName name="_S125_SNL_6_QG">#REF!</definedName>
    <definedName name="_S125_SNL_7_QA">#REF!</definedName>
    <definedName name="_S125_SNL_7_QG">#REF!</definedName>
    <definedName name="_S125_SNL_8_QA">#REF!</definedName>
    <definedName name="_S125_SNL_8_QG">#REF!</definedName>
    <definedName name="_S125_SNL_9_QA">#REF!</definedName>
    <definedName name="_S125_SNL_9_QG">#REF!</definedName>
    <definedName name="_S125_SNL_99_QA">#REF!</definedName>
    <definedName name="_S125_SNL_99_QG">#REF!</definedName>
    <definedName name="_S125_TKA_1_QA">#REF!</definedName>
    <definedName name="_S125_TKA_1_QG">#REF!</definedName>
    <definedName name="_S125_TKA_10_QA">#REF!</definedName>
    <definedName name="_S125_TKA_10_QG">#REF!</definedName>
    <definedName name="_S125_TKA_11_QA">#REF!</definedName>
    <definedName name="_S125_TKA_11_QG">#REF!</definedName>
    <definedName name="_S125_TKA_12_QA">#REF!</definedName>
    <definedName name="_S125_TKA_12_QG">#REF!</definedName>
    <definedName name="_S125_TKA_13_QA">#REF!</definedName>
    <definedName name="_S125_TKA_13_QG">#REF!</definedName>
    <definedName name="_S125_TKA_14_QA">#REF!</definedName>
    <definedName name="_S125_TKA_14_QG">#REF!</definedName>
    <definedName name="_S125_TKA_15_QA">#REF!</definedName>
    <definedName name="_S125_TKA_15_QG">#REF!</definedName>
    <definedName name="_S125_TKA_16_QA">#REF!</definedName>
    <definedName name="_S125_TKA_16_QG">#REF!</definedName>
    <definedName name="_S125_TKA_17_QA">#REF!</definedName>
    <definedName name="_S125_TKA_17_QG">#REF!</definedName>
    <definedName name="_S125_TKA_18_QA">#REF!</definedName>
    <definedName name="_S125_TKA_18_QG">#REF!</definedName>
    <definedName name="_S125_TKA_19_QA">#REF!</definedName>
    <definedName name="_S125_TKA_19_QG">#REF!</definedName>
    <definedName name="_S125_TKA_2_QA">#REF!</definedName>
    <definedName name="_S125_TKA_2_QG">#REF!</definedName>
    <definedName name="_S125_TKA_20_QA">#REF!</definedName>
    <definedName name="_S125_TKA_20_QG">#REF!</definedName>
    <definedName name="_S125_TKA_21_QA">#REF!</definedName>
    <definedName name="_S125_TKA_21_QG">#REF!</definedName>
    <definedName name="_S125_TKA_22_QA">#REF!</definedName>
    <definedName name="_S125_TKA_22_QG">#REF!</definedName>
    <definedName name="_S125_TKA_23_QA">#REF!</definedName>
    <definedName name="_S125_TKA_23_QG">#REF!</definedName>
    <definedName name="_S125_TKA_3_QA">#REF!</definedName>
    <definedName name="_S125_TKA_3_QG">#REF!</definedName>
    <definedName name="_S125_TKA_4_QA">#REF!</definedName>
    <definedName name="_S125_TKA_4_QG">#REF!</definedName>
    <definedName name="_S125_TKA_5_QA">#REF!</definedName>
    <definedName name="_S125_TKA_5_QG">#REF!</definedName>
    <definedName name="_S125_TKA_6_QA">#REF!</definedName>
    <definedName name="_S125_TKA_6_QG">#REF!</definedName>
    <definedName name="_S125_TKA_7_QA">#REF!</definedName>
    <definedName name="_S125_TKA_7_QG">#REF!</definedName>
    <definedName name="_S125_TKA_8_QA">#REF!</definedName>
    <definedName name="_S125_TKA_8_QG">#REF!</definedName>
    <definedName name="_S125_TKA_9_QA">#REF!</definedName>
    <definedName name="_S125_TKA_9_QG">#REF!</definedName>
    <definedName name="_S125_TKL_1_QA">#REF!</definedName>
    <definedName name="_S125_TKL_1_QG">#REF!</definedName>
    <definedName name="_S125_TKL_10_QA">#REF!</definedName>
    <definedName name="_S125_TKL_10_QG">#REF!</definedName>
    <definedName name="_S125_TKL_11_QA">#REF!</definedName>
    <definedName name="_S125_TKL_11_QG">#REF!</definedName>
    <definedName name="_S125_TKL_12_QA">#REF!</definedName>
    <definedName name="_S125_TKL_12_QG">#REF!</definedName>
    <definedName name="_S125_TKL_13_QA">#REF!</definedName>
    <definedName name="_S125_TKL_13_QG">#REF!</definedName>
    <definedName name="_S125_TKL_14_QA">#REF!</definedName>
    <definedName name="_S125_TKL_14_QG">#REF!</definedName>
    <definedName name="_S125_TKL_15_QA">#REF!</definedName>
    <definedName name="_S125_TKL_15_QG">#REF!</definedName>
    <definedName name="_S125_TKL_16_QA">#REF!</definedName>
    <definedName name="_S125_TKL_16_QG">#REF!</definedName>
    <definedName name="_S125_TKL_17_QA">#REF!</definedName>
    <definedName name="_S125_TKL_17_QG">#REF!</definedName>
    <definedName name="_S125_TKL_18_QA">#REF!</definedName>
    <definedName name="_S125_TKL_18_QG">#REF!</definedName>
    <definedName name="_S125_TKL_19_QA">#REF!</definedName>
    <definedName name="_S125_TKL_19_QG">#REF!</definedName>
    <definedName name="_S125_TKL_20_QA">#REF!</definedName>
    <definedName name="_S125_TKL_20_QG">#REF!</definedName>
    <definedName name="_S125_TKL_21_QA">#REF!</definedName>
    <definedName name="_S125_TKL_21_QG">#REF!</definedName>
    <definedName name="_S125_TKL_22_QA">#REF!</definedName>
    <definedName name="_S125_TKL_22_QG">#REF!</definedName>
    <definedName name="_S125_TKL_23_QA">#REF!</definedName>
    <definedName name="_S125_TKL_23_QG">#REF!</definedName>
    <definedName name="_S125_TKL_3_QA">#REF!</definedName>
    <definedName name="_S125_TKL_3_QG">#REF!</definedName>
    <definedName name="_S125_TKL_4_QA">#REF!</definedName>
    <definedName name="_S125_TKL_4_QG">#REF!</definedName>
    <definedName name="_S125_TKL_5_QA">#REF!</definedName>
    <definedName name="_S125_TKL_5_QG">#REF!</definedName>
    <definedName name="_S125_TKL_6_QA">#REF!</definedName>
    <definedName name="_S125_TKL_6_QG">#REF!</definedName>
    <definedName name="_S125_TKL_7_QA">#REF!</definedName>
    <definedName name="_S125_TKL_7_QG">#REF!</definedName>
    <definedName name="_S125_TKL_8_QA">#REF!</definedName>
    <definedName name="_S125_TKL_8_QG">#REF!</definedName>
    <definedName name="_S125_TKL_9_QA">#REF!</definedName>
    <definedName name="_S125_TKL_9_QG">#REF!</definedName>
    <definedName name="_S125_TKL_99_QA">#REF!</definedName>
    <definedName name="_S125_TKL_99_QG">#REF!</definedName>
    <definedName name="_S125_TNA_1_QA">#REF!</definedName>
    <definedName name="_S125_TNA_1_QG">#REF!</definedName>
    <definedName name="_S125_TNA_10_QA">#REF!</definedName>
    <definedName name="_S125_TNA_10_QG">#REF!</definedName>
    <definedName name="_S125_TNA_11_QA">#REF!</definedName>
    <definedName name="_S125_TNA_11_QG">#REF!</definedName>
    <definedName name="_S125_TNA_12_QA">#REF!</definedName>
    <definedName name="_S125_TNA_12_QG">#REF!</definedName>
    <definedName name="_S125_TNA_13_QA">#REF!</definedName>
    <definedName name="_S125_TNA_13_QG">#REF!</definedName>
    <definedName name="_S125_TNA_14_QA">#REF!</definedName>
    <definedName name="_S125_TNA_14_QG">#REF!</definedName>
    <definedName name="_S125_TNA_15_QA">#REF!</definedName>
    <definedName name="_S125_TNA_15_QG">#REF!</definedName>
    <definedName name="_S125_TNA_16_QA">#REF!</definedName>
    <definedName name="_S125_TNA_16_QG">#REF!</definedName>
    <definedName name="_S125_TNA_17_QA">#REF!</definedName>
    <definedName name="_S125_TNA_17_QG">#REF!</definedName>
    <definedName name="_S125_TNA_18_QA">#REF!</definedName>
    <definedName name="_S125_TNA_18_QG">#REF!</definedName>
    <definedName name="_S125_TNA_19_QA">#REF!</definedName>
    <definedName name="_S125_TNA_19_QG">#REF!</definedName>
    <definedName name="_S125_TNA_2_QA">#REF!</definedName>
    <definedName name="_S125_TNA_2_QG">#REF!</definedName>
    <definedName name="_S125_TNA_20_QA">#REF!</definedName>
    <definedName name="_S125_TNA_20_QG">#REF!</definedName>
    <definedName name="_S125_TNA_21_QA">#REF!</definedName>
    <definedName name="_S125_TNA_21_QG">#REF!</definedName>
    <definedName name="_S125_TNA_22_QA">#REF!</definedName>
    <definedName name="_S125_TNA_22_QG">#REF!</definedName>
    <definedName name="_S125_TNA_23_QA">#REF!</definedName>
    <definedName name="_S125_TNA_23_QG">#REF!</definedName>
    <definedName name="_S125_TNA_3_QA">#REF!</definedName>
    <definedName name="_S125_TNA_3_QG">#REF!</definedName>
    <definedName name="_S125_TNA_4_QA">#REF!</definedName>
    <definedName name="_S125_TNA_4_QG">#REF!</definedName>
    <definedName name="_S125_TNA_5_QA">#REF!</definedName>
    <definedName name="_S125_TNA_5_QG">#REF!</definedName>
    <definedName name="_S125_TNA_6_QA">#REF!</definedName>
    <definedName name="_S125_TNA_6_QG">#REF!</definedName>
    <definedName name="_S125_TNA_7_QA">#REF!</definedName>
    <definedName name="_S125_TNA_7_QG">#REF!</definedName>
    <definedName name="_S125_TNA_8_QA">#REF!</definedName>
    <definedName name="_S125_TNA_8_QG">#REF!</definedName>
    <definedName name="_S125_TNA_9_QA">#REF!</definedName>
    <definedName name="_S125_TNA_9_QG">#REF!</definedName>
    <definedName name="_S125_TNL_1_QA">#REF!</definedName>
    <definedName name="_S125_TNL_1_QG">#REF!</definedName>
    <definedName name="_S125_TNL_10_QA">#REF!</definedName>
    <definedName name="_S125_TNL_10_QG">#REF!</definedName>
    <definedName name="_S125_TNL_11_QA">#REF!</definedName>
    <definedName name="_S125_TNL_11_QG">#REF!</definedName>
    <definedName name="_S125_TNL_12_QA">#REF!</definedName>
    <definedName name="_S125_TNL_12_QG">#REF!</definedName>
    <definedName name="_S125_TNL_13_QA">#REF!</definedName>
    <definedName name="_S125_TNL_13_QG">#REF!</definedName>
    <definedName name="_S125_TNL_14_QA">#REF!</definedName>
    <definedName name="_S125_TNL_14_QG">#REF!</definedName>
    <definedName name="_S125_TNL_15_QA">#REF!</definedName>
    <definedName name="_S125_TNL_15_QG">#REF!</definedName>
    <definedName name="_S125_TNL_16_QA">#REF!</definedName>
    <definedName name="_S125_TNL_16_QG">#REF!</definedName>
    <definedName name="_S125_TNL_17_QA">#REF!</definedName>
    <definedName name="_S125_TNL_17_QG">#REF!</definedName>
    <definedName name="_S125_TNL_18_QA">#REF!</definedName>
    <definedName name="_S125_TNL_18_QG">#REF!</definedName>
    <definedName name="_S125_TNL_19_QA">#REF!</definedName>
    <definedName name="_S125_TNL_19_QG">#REF!</definedName>
    <definedName name="_S125_TNL_20_QA">#REF!</definedName>
    <definedName name="_S125_TNL_20_QG">#REF!</definedName>
    <definedName name="_S125_TNL_21_QA">#REF!</definedName>
    <definedName name="_S125_TNL_21_QG">#REF!</definedName>
    <definedName name="_S125_TNL_22_QA">#REF!</definedName>
    <definedName name="_S125_TNL_22_QG">#REF!</definedName>
    <definedName name="_S125_TNL_23_QA">#REF!</definedName>
    <definedName name="_S125_TNL_23_QG">#REF!</definedName>
    <definedName name="_S125_TNL_3_QA">#REF!</definedName>
    <definedName name="_S125_TNL_3_QG">#REF!</definedName>
    <definedName name="_S125_TNL_4_QA">#REF!</definedName>
    <definedName name="_S125_TNL_4_QG">#REF!</definedName>
    <definedName name="_S125_TNL_5_QA">#REF!</definedName>
    <definedName name="_S125_TNL_5_QG">#REF!</definedName>
    <definedName name="_S125_TNL_6_QA">#REF!</definedName>
    <definedName name="_S125_TNL_6_QG">#REF!</definedName>
    <definedName name="_S125_TNL_7_QA">#REF!</definedName>
    <definedName name="_S125_TNL_7_QG">#REF!</definedName>
    <definedName name="_S125_TNL_8_QA">#REF!</definedName>
    <definedName name="_S125_TNL_8_QG">#REF!</definedName>
    <definedName name="_S125_TNL_9_QA">#REF!</definedName>
    <definedName name="_S125_TNL_9_QG">#REF!</definedName>
    <definedName name="_S125_TNL_99_QA">#REF!</definedName>
    <definedName name="_S125_TNL_99_QG">#REF!</definedName>
    <definedName name="_S13_SKA_1_QA">#REF!</definedName>
    <definedName name="_S13_SKA_1_QG">#REF!</definedName>
    <definedName name="_S13_SKA_10_QA">#REF!</definedName>
    <definedName name="_S13_SKA_10_QG">#REF!</definedName>
    <definedName name="_S13_SKA_11_QA">#REF!</definedName>
    <definedName name="_S13_SKA_11_QG">#REF!</definedName>
    <definedName name="_S13_SKA_12_QA">#REF!</definedName>
    <definedName name="_S13_SKA_12_QG">#REF!</definedName>
    <definedName name="_S13_SKA_13_QA">#REF!</definedName>
    <definedName name="_S13_SKA_13_QG">#REF!</definedName>
    <definedName name="_S13_SKA_14_QA">#REF!</definedName>
    <definedName name="_S13_SKA_14_QG">#REF!</definedName>
    <definedName name="_S13_SKA_15_QA">#REF!</definedName>
    <definedName name="_S13_SKA_15_QG">#REF!</definedName>
    <definedName name="_S13_SKA_16_QA">#REF!</definedName>
    <definedName name="_S13_SKA_16_QG">#REF!</definedName>
    <definedName name="_S13_SKA_17_QA">#REF!</definedName>
    <definedName name="_S13_SKA_17_QG">#REF!</definedName>
    <definedName name="_S13_SKA_18_QA">#REF!</definedName>
    <definedName name="_S13_SKA_18_QG">#REF!</definedName>
    <definedName name="_S13_SKA_19_QA">#REF!</definedName>
    <definedName name="_S13_SKA_19_QG">#REF!</definedName>
    <definedName name="_S13_SKA_2_QA">#REF!</definedName>
    <definedName name="_S13_SKA_2_QG">#REF!</definedName>
    <definedName name="_S13_SKA_20_QA">#REF!</definedName>
    <definedName name="_S13_SKA_20_QG">#REF!</definedName>
    <definedName name="_S13_SKA_21_QA">#REF!</definedName>
    <definedName name="_S13_SKA_21_QG">#REF!</definedName>
    <definedName name="_S13_SKA_22_QA">#REF!</definedName>
    <definedName name="_S13_SKA_22_QG">#REF!</definedName>
    <definedName name="_S13_SKA_23_QA">#REF!</definedName>
    <definedName name="_S13_SKA_23_QG">#REF!</definedName>
    <definedName name="_S13_SKA_3_QA">#REF!</definedName>
    <definedName name="_S13_SKA_3_QG">#REF!</definedName>
    <definedName name="_S13_SKA_4_QA">#REF!</definedName>
    <definedName name="_S13_SKA_4_QG">#REF!</definedName>
    <definedName name="_S13_SKA_5_QA">#REF!</definedName>
    <definedName name="_S13_SKA_5_QG">#REF!</definedName>
    <definedName name="_S13_SKA_6_QA">#REF!</definedName>
    <definedName name="_S13_SKA_6_QG">#REF!</definedName>
    <definedName name="_S13_SKA_7_QA">#REF!</definedName>
    <definedName name="_S13_SKA_7_QG">#REF!</definedName>
    <definedName name="_S13_SKA_8_QA">#REF!</definedName>
    <definedName name="_S13_SKA_8_QG">#REF!</definedName>
    <definedName name="_S13_SKA_9_QA">#REF!</definedName>
    <definedName name="_S13_SKA_9_QG">#REF!</definedName>
    <definedName name="_S13_SKL_1_QA">#REF!</definedName>
    <definedName name="_S13_SKL_1_QG">#REF!</definedName>
    <definedName name="_S13_SKL_1_QM">#REF!</definedName>
    <definedName name="_S13_SKL_10_QA">#REF!</definedName>
    <definedName name="_S13_SKL_10_QG">#REF!</definedName>
    <definedName name="_S13_SKL_10_QM">#REF!</definedName>
    <definedName name="_S13_SKL_11_QA">#REF!</definedName>
    <definedName name="_S13_SKL_11_QG">#REF!</definedName>
    <definedName name="_S13_SKL_11_QM">#REF!</definedName>
    <definedName name="_S13_SKL_12_QA">#REF!</definedName>
    <definedName name="_S13_SKL_12_QG">#REF!</definedName>
    <definedName name="_S13_SKL_12_QM">#REF!</definedName>
    <definedName name="_S13_SKL_13_QA">#REF!</definedName>
    <definedName name="_S13_SKL_13_QG">#REF!</definedName>
    <definedName name="_S13_SKL_13_QM">#REF!</definedName>
    <definedName name="_S13_SKL_14_QA">#REF!</definedName>
    <definedName name="_S13_SKL_14_QG">#REF!</definedName>
    <definedName name="_S13_SKL_14_QM">#REF!</definedName>
    <definedName name="_S13_SKL_15_QA">#REF!</definedName>
    <definedName name="_S13_SKL_15_QG">#REF!</definedName>
    <definedName name="_S13_SKL_15_QM">#REF!</definedName>
    <definedName name="_S13_SKL_16_QA">#REF!</definedName>
    <definedName name="_S13_SKL_16_QG">#REF!</definedName>
    <definedName name="_S13_SKL_16_QM">#REF!</definedName>
    <definedName name="_S13_SKL_17_QA">#REF!</definedName>
    <definedName name="_S13_SKL_17_QG">#REF!</definedName>
    <definedName name="_S13_SKL_17_QM">#REF!</definedName>
    <definedName name="_S13_SKL_18_QA">#REF!</definedName>
    <definedName name="_S13_SKL_18_QG">#REF!</definedName>
    <definedName name="_S13_SKL_18_QM">#REF!</definedName>
    <definedName name="_S13_SKL_19_QA">#REF!</definedName>
    <definedName name="_S13_SKL_19_QG">#REF!</definedName>
    <definedName name="_S13_SKL_19_QM">#REF!</definedName>
    <definedName name="_S13_SKL_20_QA">#REF!</definedName>
    <definedName name="_S13_SKL_20_QG">#REF!</definedName>
    <definedName name="_S13_SKL_20_QM">#REF!</definedName>
    <definedName name="_S13_SKL_21_QA">#REF!</definedName>
    <definedName name="_S13_SKL_21_QG">#REF!</definedName>
    <definedName name="_S13_SKL_21_QM">#REF!</definedName>
    <definedName name="_S13_SKL_22_QA">#REF!</definedName>
    <definedName name="_S13_SKL_22_QG">#REF!</definedName>
    <definedName name="_S13_SKL_22_QM">#REF!</definedName>
    <definedName name="_S13_SKL_23_QA">#REF!</definedName>
    <definedName name="_S13_SKL_23_QG">#REF!</definedName>
    <definedName name="_S13_SKL_23_QM">#REF!</definedName>
    <definedName name="_S13_SKL_3_QA">#REF!</definedName>
    <definedName name="_S13_SKL_3_QG">#REF!</definedName>
    <definedName name="_S13_SKL_3_QM">#REF!</definedName>
    <definedName name="_S13_SKL_4_QA">#REF!</definedName>
    <definedName name="_S13_SKL_4_QG">#REF!</definedName>
    <definedName name="_S13_SKL_4_QM">#REF!</definedName>
    <definedName name="_S13_SKL_5_QA">#REF!</definedName>
    <definedName name="_S13_SKL_5_QG">#REF!</definedName>
    <definedName name="_S13_SKL_5_QM">#REF!</definedName>
    <definedName name="_S13_SKL_6_QA">#REF!</definedName>
    <definedName name="_S13_SKL_6_QG">#REF!</definedName>
    <definedName name="_S13_SKL_6_QM">#REF!</definedName>
    <definedName name="_S13_SKL_7_QA">#REF!</definedName>
    <definedName name="_S13_SKL_7_QG">#REF!</definedName>
    <definedName name="_S13_SKL_7_QM">#REF!</definedName>
    <definedName name="_S13_SKL_8_QA">#REF!</definedName>
    <definedName name="_S13_SKL_8_QG">#REF!</definedName>
    <definedName name="_S13_SKL_8_QM">#REF!</definedName>
    <definedName name="_S13_SKL_9_QA">#REF!</definedName>
    <definedName name="_S13_SKL_9_QG">#REF!</definedName>
    <definedName name="_S13_SKL_9_QM">#REF!</definedName>
    <definedName name="_S13_SKL_99_QA">#REF!</definedName>
    <definedName name="_S13_SKL_99_QG">#REF!</definedName>
    <definedName name="_S13_SKL_99_QM">#REF!</definedName>
    <definedName name="_S13_SNA_1_QA">#REF!</definedName>
    <definedName name="_S13_SNA_1_QG">#REF!</definedName>
    <definedName name="_S13_SNA_10_QA">#REF!</definedName>
    <definedName name="_S13_SNA_10_QG">#REF!</definedName>
    <definedName name="_S13_SNA_11_QA">#REF!</definedName>
    <definedName name="_S13_SNA_11_QG">#REF!</definedName>
    <definedName name="_S13_SNA_12_QA">#REF!</definedName>
    <definedName name="_S13_SNA_12_QG">#REF!</definedName>
    <definedName name="_S13_SNA_13_QA">#REF!</definedName>
    <definedName name="_S13_SNA_13_QG">#REF!</definedName>
    <definedName name="_S13_SNA_14_QA">#REF!</definedName>
    <definedName name="_S13_SNA_14_QG">#REF!</definedName>
    <definedName name="_S13_SNA_15_QA">#REF!</definedName>
    <definedName name="_S13_SNA_15_QG">#REF!</definedName>
    <definedName name="_S13_SNA_16_QA">#REF!</definedName>
    <definedName name="_S13_SNA_16_QG">#REF!</definedName>
    <definedName name="_S13_SNA_17_QA">#REF!</definedName>
    <definedName name="_S13_SNA_17_QG">#REF!</definedName>
    <definedName name="_S13_SNA_18_QA">#REF!</definedName>
    <definedName name="_S13_SNA_18_QG">#REF!</definedName>
    <definedName name="_S13_SNA_19_QA">#REF!</definedName>
    <definedName name="_S13_SNA_19_QG">#REF!</definedName>
    <definedName name="_S13_SNA_2_QA">#REF!</definedName>
    <definedName name="_S13_SNA_2_QG">#REF!</definedName>
    <definedName name="_S13_SNA_20_QA">#REF!</definedName>
    <definedName name="_S13_SNA_20_QG">#REF!</definedName>
    <definedName name="_S13_SNA_21_QA">#REF!</definedName>
    <definedName name="_S13_SNA_21_QG">#REF!</definedName>
    <definedName name="_S13_SNA_22_QA">#REF!</definedName>
    <definedName name="_S13_SNA_22_QG">#REF!</definedName>
    <definedName name="_S13_SNA_23_QA">#REF!</definedName>
    <definedName name="_S13_SNA_23_QG">#REF!</definedName>
    <definedName name="_S13_SNA_3_QA">#REF!</definedName>
    <definedName name="_S13_SNA_3_QG">#REF!</definedName>
    <definedName name="_S13_SNA_4_QA">#REF!</definedName>
    <definedName name="_S13_SNA_4_QG">#REF!</definedName>
    <definedName name="_S13_SNA_5_QA">#REF!</definedName>
    <definedName name="_S13_SNA_5_QG">#REF!</definedName>
    <definedName name="_S13_SNA_6_QA">#REF!</definedName>
    <definedName name="_S13_SNA_6_QG">#REF!</definedName>
    <definedName name="_S13_SNA_7_QA">#REF!</definedName>
    <definedName name="_S13_SNA_7_QG">#REF!</definedName>
    <definedName name="_S13_SNA_8_QA">#REF!</definedName>
    <definedName name="_S13_SNA_8_QG">#REF!</definedName>
    <definedName name="_S13_SNA_9_QA">#REF!</definedName>
    <definedName name="_S13_SNA_9_QG">#REF!</definedName>
    <definedName name="_S13_SNL_1_QA">#REF!</definedName>
    <definedName name="_S13_SNL_1_QG">#REF!</definedName>
    <definedName name="_S13_SNL_10_QA">#REF!</definedName>
    <definedName name="_S13_SNL_10_QG">#REF!</definedName>
    <definedName name="_S13_SNL_11_QA">#REF!</definedName>
    <definedName name="_S13_SNL_11_QG">#REF!</definedName>
    <definedName name="_S13_SNL_12_QA">#REF!</definedName>
    <definedName name="_S13_SNL_12_QG">#REF!</definedName>
    <definedName name="_S13_SNL_13_QA">#REF!</definedName>
    <definedName name="_S13_SNL_13_QG">#REF!</definedName>
    <definedName name="_S13_SNL_14_QA">#REF!</definedName>
    <definedName name="_S13_SNL_14_QG">#REF!</definedName>
    <definedName name="_S13_SNL_15_QA">#REF!</definedName>
    <definedName name="_S13_SNL_15_QG">#REF!</definedName>
    <definedName name="_S13_SNL_16_QA">#REF!</definedName>
    <definedName name="_S13_SNL_16_QG">#REF!</definedName>
    <definedName name="_S13_SNL_17_QA">#REF!</definedName>
    <definedName name="_S13_SNL_17_QG">#REF!</definedName>
    <definedName name="_S13_SNL_18_QA">#REF!</definedName>
    <definedName name="_S13_SNL_18_QG">#REF!</definedName>
    <definedName name="_S13_SNL_19_QA">#REF!</definedName>
    <definedName name="_S13_SNL_19_QG">#REF!</definedName>
    <definedName name="_S13_SNL_20_QA">#REF!</definedName>
    <definedName name="_S13_SNL_20_QG">#REF!</definedName>
    <definedName name="_S13_SNL_21_QA">#REF!</definedName>
    <definedName name="_S13_SNL_21_QG">#REF!</definedName>
    <definedName name="_S13_SNL_22_QA">#REF!</definedName>
    <definedName name="_S13_SNL_22_QG">#REF!</definedName>
    <definedName name="_S13_SNL_23_QA">#REF!</definedName>
    <definedName name="_S13_SNL_23_QG">#REF!</definedName>
    <definedName name="_S13_SNL_3_QA">#REF!</definedName>
    <definedName name="_S13_SNL_3_QG">#REF!</definedName>
    <definedName name="_S13_SNL_4_QA">#REF!</definedName>
    <definedName name="_S13_SNL_4_QG">#REF!</definedName>
    <definedName name="_S13_SNL_5_QA">#REF!</definedName>
    <definedName name="_S13_SNL_5_QG">#REF!</definedName>
    <definedName name="_S13_SNL_6_QA">#REF!</definedName>
    <definedName name="_S13_SNL_6_QG">#REF!</definedName>
    <definedName name="_S13_SNL_7_QA">#REF!</definedName>
    <definedName name="_S13_SNL_7_QG">#REF!</definedName>
    <definedName name="_S13_SNL_8_QA">#REF!</definedName>
    <definedName name="_S13_SNL_8_QG">#REF!</definedName>
    <definedName name="_S13_SNL_9_QA">#REF!</definedName>
    <definedName name="_S13_SNL_9_QG">#REF!</definedName>
    <definedName name="_S13_SNL_99_QA">#REF!</definedName>
    <definedName name="_S13_SNL_99_QG">#REF!</definedName>
    <definedName name="_S13_TKA_1_QA">#REF!</definedName>
    <definedName name="_S13_TKA_1_QG">#REF!</definedName>
    <definedName name="_S13_TKA_10_QA">#REF!</definedName>
    <definedName name="_S13_TKA_10_QG">#REF!</definedName>
    <definedName name="_S13_TKA_11_QA">#REF!</definedName>
    <definedName name="_S13_TKA_11_QG">#REF!</definedName>
    <definedName name="_S13_TKA_12_QA">#REF!</definedName>
    <definedName name="_S13_TKA_12_QG">#REF!</definedName>
    <definedName name="_S13_TKA_13_QA">#REF!</definedName>
    <definedName name="_S13_TKA_13_QG">#REF!</definedName>
    <definedName name="_S13_TKA_14_QA">#REF!</definedName>
    <definedName name="_S13_TKA_14_QG">#REF!</definedName>
    <definedName name="_S13_TKA_15_QA">#REF!</definedName>
    <definedName name="_S13_TKA_15_QG">#REF!</definedName>
    <definedName name="_S13_TKA_16_QA">#REF!</definedName>
    <definedName name="_S13_TKA_16_QG">#REF!</definedName>
    <definedName name="_S13_TKA_17_QA">#REF!</definedName>
    <definedName name="_S13_TKA_17_QG">#REF!</definedName>
    <definedName name="_S13_TKA_18_QA">#REF!</definedName>
    <definedName name="_S13_TKA_18_QG">#REF!</definedName>
    <definedName name="_S13_TKA_19_QA">#REF!</definedName>
    <definedName name="_S13_TKA_19_QG">#REF!</definedName>
    <definedName name="_S13_TKA_2_QA">#REF!</definedName>
    <definedName name="_S13_TKA_2_QG">#REF!</definedName>
    <definedName name="_S13_TKA_20_QA">#REF!</definedName>
    <definedName name="_S13_TKA_20_QG">#REF!</definedName>
    <definedName name="_S13_TKA_21_QA">#REF!</definedName>
    <definedName name="_S13_TKA_21_QG">#REF!</definedName>
    <definedName name="_S13_TKA_22_QA">#REF!</definedName>
    <definedName name="_S13_TKA_22_QG">#REF!</definedName>
    <definedName name="_S13_TKA_23_QA">#REF!</definedName>
    <definedName name="_S13_TKA_23_QG">#REF!</definedName>
    <definedName name="_S13_TKA_3_QA">#REF!</definedName>
    <definedName name="_S13_TKA_3_QG">#REF!</definedName>
    <definedName name="_S13_TKA_4_QA">#REF!</definedName>
    <definedName name="_S13_TKA_4_QG">#REF!</definedName>
    <definedName name="_S13_TKA_5_QA">#REF!</definedName>
    <definedName name="_S13_TKA_5_QG">#REF!</definedName>
    <definedName name="_S13_TKA_6_QA">#REF!</definedName>
    <definedName name="_S13_TKA_6_QG">#REF!</definedName>
    <definedName name="_S13_TKA_7_QA">#REF!</definedName>
    <definedName name="_S13_TKA_7_QG">#REF!</definedName>
    <definedName name="_S13_TKA_8_QA">#REF!</definedName>
    <definedName name="_S13_TKA_8_QG">#REF!</definedName>
    <definedName name="_S13_TKA_9_QA">#REF!</definedName>
    <definedName name="_S13_TKA_9_QG">#REF!</definedName>
    <definedName name="_S13_TKL_1_QA">#REF!</definedName>
    <definedName name="_S13_TKL_1_QG">#REF!</definedName>
    <definedName name="_S13_TKL_10_QA">#REF!</definedName>
    <definedName name="_S13_TKL_10_QG">#REF!</definedName>
    <definedName name="_S13_TKL_11_QA">#REF!</definedName>
    <definedName name="_S13_TKL_11_QG">#REF!</definedName>
    <definedName name="_S13_TKL_12_QA">#REF!</definedName>
    <definedName name="_S13_TKL_12_QG">#REF!</definedName>
    <definedName name="_S13_TKL_13_QA">#REF!</definedName>
    <definedName name="_S13_TKL_13_QG">#REF!</definedName>
    <definedName name="_S13_TKL_14_QA">#REF!</definedName>
    <definedName name="_S13_TKL_14_QG">#REF!</definedName>
    <definedName name="_S13_TKL_15_QA">#REF!</definedName>
    <definedName name="_S13_TKL_15_QG">#REF!</definedName>
    <definedName name="_S13_TKL_16_QA">#REF!</definedName>
    <definedName name="_S13_TKL_16_QG">#REF!</definedName>
    <definedName name="_S13_TKL_17_QA">#REF!</definedName>
    <definedName name="_S13_TKL_17_QG">#REF!</definedName>
    <definedName name="_S13_TKL_18_QA">#REF!</definedName>
    <definedName name="_S13_TKL_18_QG">#REF!</definedName>
    <definedName name="_S13_TKL_19_QA">#REF!</definedName>
    <definedName name="_S13_TKL_19_QG">#REF!</definedName>
    <definedName name="_S13_TKL_20_QA">#REF!</definedName>
    <definedName name="_S13_TKL_20_QG">#REF!</definedName>
    <definedName name="_S13_TKL_21_QA">#REF!</definedName>
    <definedName name="_S13_TKL_21_QG">#REF!</definedName>
    <definedName name="_S13_TKL_22_QA">#REF!</definedName>
    <definedName name="_S13_TKL_22_QG">#REF!</definedName>
    <definedName name="_S13_TKL_23_QA">#REF!</definedName>
    <definedName name="_S13_TKL_23_QG">#REF!</definedName>
    <definedName name="_S13_TKL_3_QA">#REF!</definedName>
    <definedName name="_S13_TKL_3_QG">#REF!</definedName>
    <definedName name="_S13_TKL_4_QA">#REF!</definedName>
    <definedName name="_S13_TKL_4_QG">#REF!</definedName>
    <definedName name="_S13_TKL_5_QA">#REF!</definedName>
    <definedName name="_S13_TKL_5_QG">#REF!</definedName>
    <definedName name="_S13_TKL_6_QA">#REF!</definedName>
    <definedName name="_S13_TKL_6_QG">#REF!</definedName>
    <definedName name="_S13_TKL_7_QA">#REF!</definedName>
    <definedName name="_S13_TKL_7_QG">#REF!</definedName>
    <definedName name="_S13_TKL_8_QA">#REF!</definedName>
    <definedName name="_S13_TKL_8_QG">#REF!</definedName>
    <definedName name="_S13_TKL_9_QA">#REF!</definedName>
    <definedName name="_S13_TKL_9_QG">#REF!</definedName>
    <definedName name="_S13_TKL_99_QA">#REF!</definedName>
    <definedName name="_S13_TKL_99_QG">#REF!</definedName>
    <definedName name="_S13_TNA_1_QA">#REF!</definedName>
    <definedName name="_S13_TNA_1_QG">#REF!</definedName>
    <definedName name="_S13_TNA_10_QA">#REF!</definedName>
    <definedName name="_S13_TNA_10_QG">#REF!</definedName>
    <definedName name="_S13_TNA_11_QA">#REF!</definedName>
    <definedName name="_S13_TNA_11_QG">#REF!</definedName>
    <definedName name="_S13_TNA_12_QA">#REF!</definedName>
    <definedName name="_S13_TNA_12_QG">#REF!</definedName>
    <definedName name="_S13_TNA_13_QA">#REF!</definedName>
    <definedName name="_S13_TNA_13_QG">#REF!</definedName>
    <definedName name="_S13_TNA_14_QA">#REF!</definedName>
    <definedName name="_S13_TNA_14_QG">#REF!</definedName>
    <definedName name="_S13_TNA_15_QA">#REF!</definedName>
    <definedName name="_S13_TNA_15_QG">#REF!</definedName>
    <definedName name="_S13_TNA_16_QA">#REF!</definedName>
    <definedName name="_S13_TNA_16_QG">#REF!</definedName>
    <definedName name="_S13_TNA_17_QA">#REF!</definedName>
    <definedName name="_S13_TNA_17_QG">#REF!</definedName>
    <definedName name="_S13_TNA_18_QA">#REF!</definedName>
    <definedName name="_S13_TNA_18_QG">#REF!</definedName>
    <definedName name="_S13_TNA_19_QA">#REF!</definedName>
    <definedName name="_S13_TNA_19_QG">#REF!</definedName>
    <definedName name="_S13_TNA_2_QA">#REF!</definedName>
    <definedName name="_S13_TNA_2_QG">#REF!</definedName>
    <definedName name="_S13_TNA_20_QA">#REF!</definedName>
    <definedName name="_S13_TNA_20_QG">#REF!</definedName>
    <definedName name="_S13_TNA_21_QA">#REF!</definedName>
    <definedName name="_S13_TNA_21_QG">#REF!</definedName>
    <definedName name="_S13_TNA_22_QA">#REF!</definedName>
    <definedName name="_S13_TNA_22_QG">#REF!</definedName>
    <definedName name="_S13_TNA_23_QA">#REF!</definedName>
    <definedName name="_S13_TNA_23_QG">#REF!</definedName>
    <definedName name="_S13_TNA_3_QA">#REF!</definedName>
    <definedName name="_S13_TNA_3_QG">#REF!</definedName>
    <definedName name="_S13_TNA_4_QA">#REF!</definedName>
    <definedName name="_S13_TNA_4_QG">#REF!</definedName>
    <definedName name="_S13_TNA_5_QA">#REF!</definedName>
    <definedName name="_S13_TNA_5_QG">#REF!</definedName>
    <definedName name="_S13_TNA_6_QA">#REF!</definedName>
    <definedName name="_S13_TNA_6_QG">#REF!</definedName>
    <definedName name="_S13_TNA_7_QA">#REF!</definedName>
    <definedName name="_S13_TNA_7_QG">#REF!</definedName>
    <definedName name="_S13_TNA_8_QA">#REF!</definedName>
    <definedName name="_S13_TNA_8_QG">#REF!</definedName>
    <definedName name="_S13_TNA_9_QA">#REF!</definedName>
    <definedName name="_S13_TNA_9_QG">#REF!</definedName>
    <definedName name="_S13_TNL_1_QA">#REF!</definedName>
    <definedName name="_S13_TNL_1_QG">#REF!</definedName>
    <definedName name="_S13_TNL_10_QA">#REF!</definedName>
    <definedName name="_S13_TNL_10_QG">#REF!</definedName>
    <definedName name="_S13_TNL_11_QA">#REF!</definedName>
    <definedName name="_S13_TNL_11_QG">#REF!</definedName>
    <definedName name="_S13_TNL_12_QA">#REF!</definedName>
    <definedName name="_S13_TNL_12_QG">#REF!</definedName>
    <definedName name="_S13_TNL_13_QA">#REF!</definedName>
    <definedName name="_S13_TNL_13_QG">#REF!</definedName>
    <definedName name="_S13_TNL_14_QA">#REF!</definedName>
    <definedName name="_S13_TNL_14_QG">#REF!</definedName>
    <definedName name="_S13_TNL_15_QA">#REF!</definedName>
    <definedName name="_S13_TNL_15_QG">#REF!</definedName>
    <definedName name="_S13_TNL_16_QA">#REF!</definedName>
    <definedName name="_S13_TNL_16_QG">#REF!</definedName>
    <definedName name="_S13_TNL_17_QA">#REF!</definedName>
    <definedName name="_S13_TNL_17_QG">#REF!</definedName>
    <definedName name="_S13_TNL_18_QA">#REF!</definedName>
    <definedName name="_S13_TNL_18_QG">#REF!</definedName>
    <definedName name="_S13_TNL_19_QA">#REF!</definedName>
    <definedName name="_S13_TNL_19_QG">#REF!</definedName>
    <definedName name="_S13_TNL_20_QA">#REF!</definedName>
    <definedName name="_S13_TNL_20_QG">#REF!</definedName>
    <definedName name="_S13_TNL_21_QA">#REF!</definedName>
    <definedName name="_S13_TNL_21_QG">#REF!</definedName>
    <definedName name="_S13_TNL_22_QA">#REF!</definedName>
    <definedName name="_S13_TNL_22_QG">#REF!</definedName>
    <definedName name="_S13_TNL_23_QA">#REF!</definedName>
    <definedName name="_S13_TNL_23_QG">#REF!</definedName>
    <definedName name="_S13_TNL_3_QA">#REF!</definedName>
    <definedName name="_S13_TNL_3_QG">#REF!</definedName>
    <definedName name="_S13_TNL_4_QA">#REF!</definedName>
    <definedName name="_S13_TNL_4_QG">#REF!</definedName>
    <definedName name="_S13_TNL_5_QA">#REF!</definedName>
    <definedName name="_S13_TNL_5_QG">#REF!</definedName>
    <definedName name="_S13_TNL_6_QA">#REF!</definedName>
    <definedName name="_S13_TNL_6_QG">#REF!</definedName>
    <definedName name="_S13_TNL_7_QA">#REF!</definedName>
    <definedName name="_S13_TNL_7_QG">#REF!</definedName>
    <definedName name="_S13_TNL_8_QA">#REF!</definedName>
    <definedName name="_S13_TNL_8_QG">#REF!</definedName>
    <definedName name="_S13_TNL_9_QA">#REF!</definedName>
    <definedName name="_S13_TNL_9_QG">#REF!</definedName>
    <definedName name="_S13_TNL_99_QA">#REF!</definedName>
    <definedName name="_S13_TNL_99_QAS">#REF!</definedName>
    <definedName name="_S13_TNL_99_QASG">#REF!</definedName>
    <definedName name="_S13_TNL_99_QG">#REF!</definedName>
    <definedName name="_S1311_SKA_1_QA">#REF!</definedName>
    <definedName name="_S1311_SKA_1_QG">#REF!</definedName>
    <definedName name="_S1311_SKA_10_QA">#REF!</definedName>
    <definedName name="_S1311_SKA_10_QG">#REF!</definedName>
    <definedName name="_S1311_SKA_11_QA">#REF!</definedName>
    <definedName name="_S1311_SKA_11_QG">#REF!</definedName>
    <definedName name="_S1311_SKA_12_QA">#REF!</definedName>
    <definedName name="_S1311_SKA_12_QG">#REF!</definedName>
    <definedName name="_S1311_SKA_13_QA">#REF!</definedName>
    <definedName name="_S1311_SKA_13_QG">#REF!</definedName>
    <definedName name="_S1311_SKA_14_QA">#REF!</definedName>
    <definedName name="_S1311_SKA_14_QG">#REF!</definedName>
    <definedName name="_S1311_SKA_15_QA">#REF!</definedName>
    <definedName name="_S1311_SKA_15_QG">#REF!</definedName>
    <definedName name="_S1311_SKA_16_QA">#REF!</definedName>
    <definedName name="_S1311_SKA_16_QG">#REF!</definedName>
    <definedName name="_S1311_SKA_17_QA">#REF!</definedName>
    <definedName name="_S1311_SKA_17_QG">#REF!</definedName>
    <definedName name="_S1311_SKA_18_QA">#REF!</definedName>
    <definedName name="_S1311_SKA_18_QG">#REF!</definedName>
    <definedName name="_S1311_SKA_19_QA">#REF!</definedName>
    <definedName name="_S1311_SKA_19_QG">#REF!</definedName>
    <definedName name="_S1311_SKA_2_QA">#REF!</definedName>
    <definedName name="_S1311_SKA_2_QG">#REF!</definedName>
    <definedName name="_S1311_SKA_20_QA">#REF!</definedName>
    <definedName name="_S1311_SKA_20_QG">#REF!</definedName>
    <definedName name="_S1311_SKA_21_QA">#REF!</definedName>
    <definedName name="_S1311_SKA_21_QG">#REF!</definedName>
    <definedName name="_S1311_SKA_22_QA">#REF!</definedName>
    <definedName name="_S1311_SKA_22_QG">#REF!</definedName>
    <definedName name="_S1311_SKA_23_QA">#REF!</definedName>
    <definedName name="_S1311_SKA_23_QG">#REF!</definedName>
    <definedName name="_S1311_SKA_3_QA">#REF!</definedName>
    <definedName name="_S1311_SKA_3_QG">#REF!</definedName>
    <definedName name="_S1311_SKA_4_QA">#REF!</definedName>
    <definedName name="_S1311_SKA_4_QG">#REF!</definedName>
    <definedName name="_S1311_SKA_5_QA">#REF!</definedName>
    <definedName name="_S1311_SKA_5_QG">#REF!</definedName>
    <definedName name="_S1311_SKA_6_QA">#REF!</definedName>
    <definedName name="_S1311_SKA_6_QG">#REF!</definedName>
    <definedName name="_S1311_SKA_7_QA">#REF!</definedName>
    <definedName name="_S1311_SKA_7_QG">#REF!</definedName>
    <definedName name="_S1311_SKA_8_QA">#REF!</definedName>
    <definedName name="_S1311_SKA_8_QG">#REF!</definedName>
    <definedName name="_S1311_SKA_9_QA">#REF!</definedName>
    <definedName name="_S1311_SKA_9_QG">#REF!</definedName>
    <definedName name="_S1311_SKL_1_QA">#REF!</definedName>
    <definedName name="_S1311_SKL_1_QG">#REF!</definedName>
    <definedName name="_S1311_SKL_10_QA">#REF!</definedName>
    <definedName name="_S1311_SKL_10_QG">#REF!</definedName>
    <definedName name="_S1311_SKL_11_QA">#REF!</definedName>
    <definedName name="_S1311_SKL_11_QG">#REF!</definedName>
    <definedName name="_S1311_SKL_12_QA">#REF!</definedName>
    <definedName name="_S1311_SKL_12_QG">#REF!</definedName>
    <definedName name="_S1311_SKL_13_QA">#REF!</definedName>
    <definedName name="_S1311_SKL_13_QG">#REF!</definedName>
    <definedName name="_S1311_SKL_14_QA">#REF!</definedName>
    <definedName name="_S1311_SKL_14_QG">#REF!</definedName>
    <definedName name="_S1311_SKL_15_QA">#REF!</definedName>
    <definedName name="_S1311_SKL_15_QG">#REF!</definedName>
    <definedName name="_S1311_SKL_16_QA">#REF!</definedName>
    <definedName name="_S1311_SKL_16_QG">#REF!</definedName>
    <definedName name="_S1311_SKL_17_QA">#REF!</definedName>
    <definedName name="_S1311_SKL_17_QG">#REF!</definedName>
    <definedName name="_S1311_SKL_18_QA">#REF!</definedName>
    <definedName name="_S1311_SKL_18_QG">#REF!</definedName>
    <definedName name="_S1311_SKL_19_QA">#REF!</definedName>
    <definedName name="_S1311_SKL_19_QG">#REF!</definedName>
    <definedName name="_S1311_SKL_20_QA">#REF!</definedName>
    <definedName name="_S1311_SKL_20_QG">#REF!</definedName>
    <definedName name="_S1311_SKL_21_QA">#REF!</definedName>
    <definedName name="_S1311_SKL_21_QG">#REF!</definedName>
    <definedName name="_S1311_SKL_22_QA">#REF!</definedName>
    <definedName name="_S1311_SKL_22_QG">#REF!</definedName>
    <definedName name="_S1311_SKL_23_QA">#REF!</definedName>
    <definedName name="_S1311_SKL_23_QG">#REF!</definedName>
    <definedName name="_S1311_SKL_3_QA">#REF!</definedName>
    <definedName name="_S1311_SKL_3_QG">#REF!</definedName>
    <definedName name="_S1311_SKL_4_QA">#REF!</definedName>
    <definedName name="_S1311_SKL_4_QG">#REF!</definedName>
    <definedName name="_S1311_SKL_5_QA">#REF!</definedName>
    <definedName name="_S1311_SKL_5_QG">#REF!</definedName>
    <definedName name="_S1311_SKL_6_QA">#REF!</definedName>
    <definedName name="_S1311_SKL_6_QG">#REF!</definedName>
    <definedName name="_S1311_SKL_7_QA">#REF!</definedName>
    <definedName name="_S1311_SKL_7_QG">#REF!</definedName>
    <definedName name="_S1311_SKL_8_QA">#REF!</definedName>
    <definedName name="_S1311_SKL_8_QG">#REF!</definedName>
    <definedName name="_S1311_SKL_9_QA">#REF!</definedName>
    <definedName name="_S1311_SKL_9_QG">#REF!</definedName>
    <definedName name="_S1311_SKL_99_QA">#REF!</definedName>
    <definedName name="_S1311_SKL_99_QG">#REF!</definedName>
    <definedName name="_S1311_SNA_1_QA">#REF!</definedName>
    <definedName name="_S1311_SNA_1_QG">#REF!</definedName>
    <definedName name="_S1311_SNA_10_QA">#REF!</definedName>
    <definedName name="_S1311_SNA_10_QG">#REF!</definedName>
    <definedName name="_S1311_SNA_11_QA">#REF!</definedName>
    <definedName name="_S1311_SNA_11_QG">#REF!</definedName>
    <definedName name="_S1311_SNA_12_QA">#REF!</definedName>
    <definedName name="_S1311_SNA_12_QG">#REF!</definedName>
    <definedName name="_S1311_SNA_13_QA">#REF!</definedName>
    <definedName name="_S1311_SNA_13_QG">#REF!</definedName>
    <definedName name="_S1311_SNA_14_QA">#REF!</definedName>
    <definedName name="_S1311_SNA_14_QG">#REF!</definedName>
    <definedName name="_S1311_SNA_15_QA">#REF!</definedName>
    <definedName name="_S1311_SNA_15_QG">#REF!</definedName>
    <definedName name="_S1311_SNA_16_QA">#REF!</definedName>
    <definedName name="_S1311_SNA_16_QG">#REF!</definedName>
    <definedName name="_S1311_SNA_17_QA">#REF!</definedName>
    <definedName name="_S1311_SNA_17_QG">#REF!</definedName>
    <definedName name="_S1311_SNA_18_QA">#REF!</definedName>
    <definedName name="_S1311_SNA_18_QG">#REF!</definedName>
    <definedName name="_S1311_SNA_19_QA">#REF!</definedName>
    <definedName name="_S1311_SNA_19_QG">#REF!</definedName>
    <definedName name="_S1311_SNA_2_QA">#REF!</definedName>
    <definedName name="_S1311_SNA_2_QG">#REF!</definedName>
    <definedName name="_S1311_SNA_20_QA">#REF!</definedName>
    <definedName name="_S1311_SNA_20_QG">#REF!</definedName>
    <definedName name="_S1311_SNA_21_QA">#REF!</definedName>
    <definedName name="_S1311_SNA_21_QG">#REF!</definedName>
    <definedName name="_S1311_SNA_22_QA">#REF!</definedName>
    <definedName name="_S1311_SNA_22_QG">#REF!</definedName>
    <definedName name="_S1311_SNA_23_QA">#REF!</definedName>
    <definedName name="_S1311_SNA_23_QG">#REF!</definedName>
    <definedName name="_S1311_SNA_3_QA">#REF!</definedName>
    <definedName name="_S1311_SNA_3_QG">#REF!</definedName>
    <definedName name="_S1311_SNA_4_QA">#REF!</definedName>
    <definedName name="_S1311_SNA_4_QG">#REF!</definedName>
    <definedName name="_S1311_SNA_5_QA">#REF!</definedName>
    <definedName name="_S1311_SNA_5_QG">#REF!</definedName>
    <definedName name="_S1311_SNA_6_QA">#REF!</definedName>
    <definedName name="_S1311_SNA_6_QG">#REF!</definedName>
    <definedName name="_S1311_SNA_7_QA">#REF!</definedName>
    <definedName name="_S1311_SNA_7_QG">#REF!</definedName>
    <definedName name="_S1311_SNA_8_QA">#REF!</definedName>
    <definedName name="_S1311_SNA_8_QG">#REF!</definedName>
    <definedName name="_S1311_SNA_9_QA">#REF!</definedName>
    <definedName name="_S1311_SNA_9_QG">#REF!</definedName>
    <definedName name="_S1311_SNL_1_QA">#REF!</definedName>
    <definedName name="_S1311_SNL_1_QG">#REF!</definedName>
    <definedName name="_S1311_SNL_10_QA">#REF!</definedName>
    <definedName name="_S1311_SNL_10_QG">#REF!</definedName>
    <definedName name="_S1311_SNL_11_QA">#REF!</definedName>
    <definedName name="_S1311_SNL_11_QG">#REF!</definedName>
    <definedName name="_S1311_SNL_12_QA">#REF!</definedName>
    <definedName name="_S1311_SNL_12_QG">#REF!</definedName>
    <definedName name="_S1311_SNL_13_QA">#REF!</definedName>
    <definedName name="_S1311_SNL_13_QG">#REF!</definedName>
    <definedName name="_S1311_SNL_14_QA">#REF!</definedName>
    <definedName name="_S1311_SNL_14_QG">#REF!</definedName>
    <definedName name="_S1311_SNL_15_QA">#REF!</definedName>
    <definedName name="_S1311_SNL_15_QG">#REF!</definedName>
    <definedName name="_S1311_SNL_16_QA">#REF!</definedName>
    <definedName name="_S1311_SNL_16_QG">#REF!</definedName>
    <definedName name="_S1311_SNL_17_QA">#REF!</definedName>
    <definedName name="_S1311_SNL_17_QG">#REF!</definedName>
    <definedName name="_S1311_SNL_18_QA">#REF!</definedName>
    <definedName name="_S1311_SNL_18_QG">#REF!</definedName>
    <definedName name="_S1311_SNL_19_QA">#REF!</definedName>
    <definedName name="_S1311_SNL_19_QG">#REF!</definedName>
    <definedName name="_S1311_SNL_20_QA">#REF!</definedName>
    <definedName name="_S1311_SNL_20_QG">#REF!</definedName>
    <definedName name="_S1311_SNL_21_QA">#REF!</definedName>
    <definedName name="_S1311_SNL_21_QG">#REF!</definedName>
    <definedName name="_S1311_SNL_22_QA">#REF!</definedName>
    <definedName name="_S1311_SNL_22_QG">#REF!</definedName>
    <definedName name="_S1311_SNL_23_QA">#REF!</definedName>
    <definedName name="_S1311_SNL_23_QG">#REF!</definedName>
    <definedName name="_S1311_SNL_3_QA">#REF!</definedName>
    <definedName name="_S1311_SNL_3_QG">#REF!</definedName>
    <definedName name="_S1311_SNL_4_QA">#REF!</definedName>
    <definedName name="_S1311_SNL_4_QG">#REF!</definedName>
    <definedName name="_S1311_SNL_5_QA">#REF!</definedName>
    <definedName name="_S1311_SNL_5_QG">#REF!</definedName>
    <definedName name="_S1311_SNL_6_QA">#REF!</definedName>
    <definedName name="_S1311_SNL_6_QG">#REF!</definedName>
    <definedName name="_S1311_SNL_7_QA">#REF!</definedName>
    <definedName name="_S1311_SNL_7_QG">#REF!</definedName>
    <definedName name="_S1311_SNL_8_QA">#REF!</definedName>
    <definedName name="_S1311_SNL_8_QG">#REF!</definedName>
    <definedName name="_S1311_SNL_9_QA">#REF!</definedName>
    <definedName name="_S1311_SNL_9_QG">#REF!</definedName>
    <definedName name="_S1311_SNL_99_QA">#REF!</definedName>
    <definedName name="_S1311_SNL_99_QG">#REF!</definedName>
    <definedName name="_S1311_TKA_1_QA">#REF!</definedName>
    <definedName name="_S1311_TKA_1_QG">#REF!</definedName>
    <definedName name="_S1311_TKA_10_QA">#REF!</definedName>
    <definedName name="_S1311_TKA_10_QG">#REF!</definedName>
    <definedName name="_S1311_TKA_11_QA">#REF!</definedName>
    <definedName name="_S1311_TKA_11_QG">#REF!</definedName>
    <definedName name="_S1311_TKA_12_QA">#REF!</definedName>
    <definedName name="_S1311_TKA_12_QG">#REF!</definedName>
    <definedName name="_S1311_TKA_13_QA">#REF!</definedName>
    <definedName name="_S1311_TKA_13_QG">#REF!</definedName>
    <definedName name="_S1311_TKA_14_QA">#REF!</definedName>
    <definedName name="_S1311_TKA_14_QG">#REF!</definedName>
    <definedName name="_S1311_TKA_15_QA">#REF!</definedName>
    <definedName name="_S1311_TKA_15_QG">#REF!</definedName>
    <definedName name="_S1311_TKA_16_QA">#REF!</definedName>
    <definedName name="_S1311_TKA_16_QG">#REF!</definedName>
    <definedName name="_S1311_TKA_17_QA">#REF!</definedName>
    <definedName name="_S1311_TKA_17_QG">#REF!</definedName>
    <definedName name="_S1311_TKA_18_QA">#REF!</definedName>
    <definedName name="_S1311_TKA_18_QG">#REF!</definedName>
    <definedName name="_S1311_TKA_19_QA">#REF!</definedName>
    <definedName name="_S1311_TKA_19_QG">#REF!</definedName>
    <definedName name="_S1311_TKA_2_QA">#REF!</definedName>
    <definedName name="_S1311_TKA_2_QG">#REF!</definedName>
    <definedName name="_S1311_TKA_20_QA">#REF!</definedName>
    <definedName name="_S1311_TKA_20_QG">#REF!</definedName>
    <definedName name="_S1311_TKA_21_QA">#REF!</definedName>
    <definedName name="_S1311_TKA_21_QG">#REF!</definedName>
    <definedName name="_S1311_TKA_22_QA">#REF!</definedName>
    <definedName name="_S1311_TKA_22_QG">#REF!</definedName>
    <definedName name="_S1311_TKA_23_QA">#REF!</definedName>
    <definedName name="_S1311_TKA_23_QG">#REF!</definedName>
    <definedName name="_S1311_TKA_3_QA">#REF!</definedName>
    <definedName name="_S1311_TKA_3_QG">#REF!</definedName>
    <definedName name="_S1311_TKA_4_QA">#REF!</definedName>
    <definedName name="_S1311_TKA_4_QG">#REF!</definedName>
    <definedName name="_S1311_TKA_5_QA">#REF!</definedName>
    <definedName name="_S1311_TKA_5_QG">#REF!</definedName>
    <definedName name="_S1311_TKA_6_QA">#REF!</definedName>
    <definedName name="_S1311_TKA_6_QG">#REF!</definedName>
    <definedName name="_S1311_TKA_7_QA">#REF!</definedName>
    <definedName name="_S1311_TKA_7_QG">#REF!</definedName>
    <definedName name="_S1311_TKA_8_QA">#REF!</definedName>
    <definedName name="_S1311_TKA_8_QG">#REF!</definedName>
    <definedName name="_S1311_TKA_9_QA">#REF!</definedName>
    <definedName name="_S1311_TKA_9_QG">#REF!</definedName>
    <definedName name="_S1311_TKL_1_QA">#REF!</definedName>
    <definedName name="_S1311_TKL_1_QG">#REF!</definedName>
    <definedName name="_S1311_TKL_10_QA">#REF!</definedName>
    <definedName name="_S1311_TKL_10_QG">#REF!</definedName>
    <definedName name="_S1311_TKL_11_QA">#REF!</definedName>
    <definedName name="_S1311_TKL_11_QG">#REF!</definedName>
    <definedName name="_S1311_TKL_12_QA">#REF!</definedName>
    <definedName name="_S1311_TKL_12_QG">#REF!</definedName>
    <definedName name="_S1311_TKL_13_QA">#REF!</definedName>
    <definedName name="_S1311_TKL_13_QG">#REF!</definedName>
    <definedName name="_S1311_TKL_14_QA">#REF!</definedName>
    <definedName name="_S1311_TKL_14_QG">#REF!</definedName>
    <definedName name="_S1311_TKL_15_QA">#REF!</definedName>
    <definedName name="_S1311_TKL_15_QG">#REF!</definedName>
    <definedName name="_S1311_TKL_16_QA">#REF!</definedName>
    <definedName name="_S1311_TKL_16_QG">#REF!</definedName>
    <definedName name="_S1311_TKL_17_QA">#REF!</definedName>
    <definedName name="_S1311_TKL_17_QG">#REF!</definedName>
    <definedName name="_S1311_TKL_18_QA">#REF!</definedName>
    <definedName name="_S1311_TKL_18_QG">#REF!</definedName>
    <definedName name="_S1311_TKL_19_QA">#REF!</definedName>
    <definedName name="_S1311_TKL_19_QG">#REF!</definedName>
    <definedName name="_S1311_TKL_20_QA">#REF!</definedName>
    <definedName name="_S1311_TKL_20_QG">#REF!</definedName>
    <definedName name="_S1311_TKL_21_QA">#REF!</definedName>
    <definedName name="_S1311_TKL_21_QG">#REF!</definedName>
    <definedName name="_S1311_TKL_22_QA">#REF!</definedName>
    <definedName name="_S1311_TKL_22_QG">#REF!</definedName>
    <definedName name="_S1311_TKL_23_QA">#REF!</definedName>
    <definedName name="_S1311_TKL_23_QG">#REF!</definedName>
    <definedName name="_S1311_TKL_3_QA">#REF!</definedName>
    <definedName name="_S1311_TKL_3_QG">#REF!</definedName>
    <definedName name="_S1311_TKL_4_QA">#REF!</definedName>
    <definedName name="_S1311_TKL_4_QG">#REF!</definedName>
    <definedName name="_S1311_TKL_5_QA">#REF!</definedName>
    <definedName name="_S1311_TKL_5_QG">#REF!</definedName>
    <definedName name="_S1311_TKL_6_QA">#REF!</definedName>
    <definedName name="_S1311_TKL_6_QG">#REF!</definedName>
    <definedName name="_S1311_TKL_7_QA">#REF!</definedName>
    <definedName name="_S1311_TKL_7_QG">#REF!</definedName>
    <definedName name="_S1311_TKL_8_QA">#REF!</definedName>
    <definedName name="_S1311_TKL_8_QG">#REF!</definedName>
    <definedName name="_S1311_TKL_9_QA">#REF!</definedName>
    <definedName name="_S1311_TKL_9_QG">#REF!</definedName>
    <definedName name="_S1311_TKL_99_QA">#REF!</definedName>
    <definedName name="_S1311_TKL_99_QG">#REF!</definedName>
    <definedName name="_S1311_TNA_1_QA">#REF!</definedName>
    <definedName name="_S1311_TNA_1_QG">#REF!</definedName>
    <definedName name="_S1311_TNA_10_QA">#REF!</definedName>
    <definedName name="_S1311_TNA_10_QG">#REF!</definedName>
    <definedName name="_S1311_TNA_11_QA">#REF!</definedName>
    <definedName name="_S1311_TNA_11_QG">#REF!</definedName>
    <definedName name="_S1311_TNA_12_QA">#REF!</definedName>
    <definedName name="_S1311_TNA_12_QG">#REF!</definedName>
    <definedName name="_S1311_TNA_13_QA">#REF!</definedName>
    <definedName name="_S1311_TNA_13_QG">#REF!</definedName>
    <definedName name="_S1311_TNA_14_QA">#REF!</definedName>
    <definedName name="_S1311_TNA_14_QG">#REF!</definedName>
    <definedName name="_S1311_TNA_15_QA">#REF!</definedName>
    <definedName name="_S1311_TNA_15_QG">#REF!</definedName>
    <definedName name="_S1311_TNA_16_QA">#REF!</definedName>
    <definedName name="_S1311_TNA_16_QG">#REF!</definedName>
    <definedName name="_S1311_TNA_17_QA">#REF!</definedName>
    <definedName name="_S1311_TNA_17_QG">#REF!</definedName>
    <definedName name="_S1311_TNA_18_QA">#REF!</definedName>
    <definedName name="_S1311_TNA_18_QG">#REF!</definedName>
    <definedName name="_S1311_TNA_19_QA">#REF!</definedName>
    <definedName name="_S1311_TNA_19_QG">#REF!</definedName>
    <definedName name="_S1311_TNA_2_QA">#REF!</definedName>
    <definedName name="_S1311_TNA_2_QG">#REF!</definedName>
    <definedName name="_S1311_TNA_20_QA">#REF!</definedName>
    <definedName name="_S1311_TNA_20_QG">#REF!</definedName>
    <definedName name="_S1311_TNA_21_QA">#REF!</definedName>
    <definedName name="_S1311_TNA_21_QG">#REF!</definedName>
    <definedName name="_S1311_TNA_22_QA">#REF!</definedName>
    <definedName name="_S1311_TNA_22_QG">#REF!</definedName>
    <definedName name="_S1311_TNA_23_QA">#REF!</definedName>
    <definedName name="_S1311_TNA_23_QG">#REF!</definedName>
    <definedName name="_S1311_TNA_3_QA">#REF!</definedName>
    <definedName name="_S1311_TNA_3_QG">#REF!</definedName>
    <definedName name="_S1311_TNA_4_QA">#REF!</definedName>
    <definedName name="_S1311_TNA_4_QG">#REF!</definedName>
    <definedName name="_S1311_TNA_5_QA">#REF!</definedName>
    <definedName name="_S1311_TNA_5_QG">#REF!</definedName>
    <definedName name="_S1311_TNA_6_QA">#REF!</definedName>
    <definedName name="_S1311_TNA_6_QG">#REF!</definedName>
    <definedName name="_S1311_TNA_7_QA">#REF!</definedName>
    <definedName name="_S1311_TNA_7_QG">#REF!</definedName>
    <definedName name="_S1311_TNA_8_QA">#REF!</definedName>
    <definedName name="_S1311_TNA_8_QG">#REF!</definedName>
    <definedName name="_S1311_TNA_9_QA">#REF!</definedName>
    <definedName name="_S1311_TNA_9_QG">#REF!</definedName>
    <definedName name="_S1311_TNL_1_QA">#REF!</definedName>
    <definedName name="_S1311_TNL_1_QG">#REF!</definedName>
    <definedName name="_S1311_TNL_10_QA">#REF!</definedName>
    <definedName name="_S1311_TNL_10_QG">#REF!</definedName>
    <definedName name="_S1311_TNL_11_QA">#REF!</definedName>
    <definedName name="_S1311_TNL_11_QG">#REF!</definedName>
    <definedName name="_S1311_TNL_12_QA">#REF!</definedName>
    <definedName name="_S1311_TNL_12_QG">#REF!</definedName>
    <definedName name="_S1311_TNL_13_QA">#REF!</definedName>
    <definedName name="_S1311_TNL_13_QG">#REF!</definedName>
    <definedName name="_S1311_TNL_14_QA">#REF!</definedName>
    <definedName name="_S1311_TNL_14_QG">#REF!</definedName>
    <definedName name="_S1311_TNL_15_QA">#REF!</definedName>
    <definedName name="_S1311_TNL_15_QG">#REF!</definedName>
    <definedName name="_S1311_TNL_16_QA">#REF!</definedName>
    <definedName name="_S1311_TNL_16_QG">#REF!</definedName>
    <definedName name="_S1311_TNL_17_QA">#REF!</definedName>
    <definedName name="_S1311_TNL_17_QG">#REF!</definedName>
    <definedName name="_S1311_TNL_18_QA">#REF!</definedName>
    <definedName name="_S1311_TNL_18_QG">#REF!</definedName>
    <definedName name="_S1311_TNL_19_QA">#REF!</definedName>
    <definedName name="_S1311_TNL_19_QG">#REF!</definedName>
    <definedName name="_S1311_TNL_20_QA">#REF!</definedName>
    <definedName name="_S1311_TNL_20_QG">#REF!</definedName>
    <definedName name="_S1311_TNL_21_QA">#REF!</definedName>
    <definedName name="_S1311_TNL_21_QG">#REF!</definedName>
    <definedName name="_S1311_TNL_22_QA">#REF!</definedName>
    <definedName name="_S1311_TNL_22_QG">#REF!</definedName>
    <definedName name="_S1311_TNL_23_QA">#REF!</definedName>
    <definedName name="_S1311_TNL_23_QG">#REF!</definedName>
    <definedName name="_S1311_TNL_3_QA">#REF!</definedName>
    <definedName name="_S1311_TNL_3_QG">#REF!</definedName>
    <definedName name="_S1311_TNL_4_QA">#REF!</definedName>
    <definedName name="_S1311_TNL_4_QG">#REF!</definedName>
    <definedName name="_S1311_TNL_5_QA">#REF!</definedName>
    <definedName name="_S1311_TNL_5_QG">#REF!</definedName>
    <definedName name="_S1311_TNL_6_QA">#REF!</definedName>
    <definedName name="_S1311_TNL_6_QG">#REF!</definedName>
    <definedName name="_S1311_TNL_7_QA">#REF!</definedName>
    <definedName name="_S1311_TNL_7_QG">#REF!</definedName>
    <definedName name="_S1311_TNL_8_QA">#REF!</definedName>
    <definedName name="_S1311_TNL_8_QG">#REF!</definedName>
    <definedName name="_S1311_TNL_9_QA">#REF!</definedName>
    <definedName name="_S1311_TNL_9_QG">#REF!</definedName>
    <definedName name="_S1311_TNL_99_QA">#REF!</definedName>
    <definedName name="_S1311_TNL_99_QG">#REF!</definedName>
    <definedName name="_S1313_SKA_1_QA">#REF!</definedName>
    <definedName name="_S1313_SKA_1_QG">#REF!</definedName>
    <definedName name="_S1313_SKA_10_QA">#REF!</definedName>
    <definedName name="_S1313_SKA_10_QG">#REF!</definedName>
    <definedName name="_S1313_SKA_11_QA">#REF!</definedName>
    <definedName name="_S1313_SKA_11_QG">#REF!</definedName>
    <definedName name="_S1313_SKA_12_QA">#REF!</definedName>
    <definedName name="_S1313_SKA_12_QG">#REF!</definedName>
    <definedName name="_S1313_SKA_13_QA">#REF!</definedName>
    <definedName name="_S1313_SKA_13_QG">#REF!</definedName>
    <definedName name="_S1313_SKA_14_QA">#REF!</definedName>
    <definedName name="_S1313_SKA_14_QG">#REF!</definedName>
    <definedName name="_S1313_SKA_15_QA">#REF!</definedName>
    <definedName name="_S1313_SKA_15_QG">#REF!</definedName>
    <definedName name="_S1313_SKA_16_QA">#REF!</definedName>
    <definedName name="_S1313_SKA_16_QG">#REF!</definedName>
    <definedName name="_S1313_SKA_17_QA">#REF!</definedName>
    <definedName name="_S1313_SKA_17_QG">#REF!</definedName>
    <definedName name="_S1313_SKA_18_QA">#REF!</definedName>
    <definedName name="_S1313_SKA_18_QG">#REF!</definedName>
    <definedName name="_S1313_SKA_19_QA">#REF!</definedName>
    <definedName name="_S1313_SKA_19_QG">#REF!</definedName>
    <definedName name="_S1313_SKA_2_QA">#REF!</definedName>
    <definedName name="_S1313_SKA_2_QG">#REF!</definedName>
    <definedName name="_S1313_SKA_20_QA">#REF!</definedName>
    <definedName name="_S1313_SKA_20_QG">#REF!</definedName>
    <definedName name="_S1313_SKA_21_QA">#REF!</definedName>
    <definedName name="_S1313_SKA_21_QG">#REF!</definedName>
    <definedName name="_S1313_SKA_22_QA">#REF!</definedName>
    <definedName name="_S1313_SKA_22_QG">#REF!</definedName>
    <definedName name="_S1313_SKA_23_QA">#REF!</definedName>
    <definedName name="_S1313_SKA_23_QG">#REF!</definedName>
    <definedName name="_S1313_SKA_3_QA">#REF!</definedName>
    <definedName name="_S1313_SKA_3_QG">#REF!</definedName>
    <definedName name="_S1313_SKA_4_QA">#REF!</definedName>
    <definedName name="_S1313_SKA_4_QG">#REF!</definedName>
    <definedName name="_S1313_SKA_5_QA">#REF!</definedName>
    <definedName name="_S1313_SKA_5_QG">#REF!</definedName>
    <definedName name="_S1313_SKA_6_QA">#REF!</definedName>
    <definedName name="_S1313_SKA_6_QG">#REF!</definedName>
    <definedName name="_S1313_SKA_7_QA">#REF!</definedName>
    <definedName name="_S1313_SKA_7_QG">#REF!</definedName>
    <definedName name="_S1313_SKA_8_QA">#REF!</definedName>
    <definedName name="_S1313_SKA_8_QG">#REF!</definedName>
    <definedName name="_S1313_SKA_9_QA">#REF!</definedName>
    <definedName name="_S1313_SKA_9_QG">#REF!</definedName>
    <definedName name="_S1313_SKL_1_QA">#REF!</definedName>
    <definedName name="_S1313_SKL_1_QG">#REF!</definedName>
    <definedName name="_S1313_SKL_10_QA">#REF!</definedName>
    <definedName name="_S1313_SKL_10_QG">#REF!</definedName>
    <definedName name="_S1313_SKL_11_QA">#REF!</definedName>
    <definedName name="_S1313_SKL_11_QG">#REF!</definedName>
    <definedName name="_S1313_SKL_12_QA">#REF!</definedName>
    <definedName name="_S1313_SKL_12_QG">#REF!</definedName>
    <definedName name="_S1313_SKL_13_QA">#REF!</definedName>
    <definedName name="_S1313_SKL_13_QG">#REF!</definedName>
    <definedName name="_S1313_SKL_14_QA">#REF!</definedName>
    <definedName name="_S1313_SKL_14_QG">#REF!</definedName>
    <definedName name="_S1313_SKL_15_QA">#REF!</definedName>
    <definedName name="_S1313_SKL_15_QG">#REF!</definedName>
    <definedName name="_S1313_SKL_16_QA">#REF!</definedName>
    <definedName name="_S1313_SKL_16_QG">#REF!</definedName>
    <definedName name="_S1313_SKL_17_QA">#REF!</definedName>
    <definedName name="_S1313_SKL_17_QG">#REF!</definedName>
    <definedName name="_S1313_SKL_18_QA">#REF!</definedName>
    <definedName name="_S1313_SKL_18_QG">#REF!</definedName>
    <definedName name="_S1313_SKL_19_QA">#REF!</definedName>
    <definedName name="_S1313_SKL_19_QG">#REF!</definedName>
    <definedName name="_S1313_SKL_20_QA">#REF!</definedName>
    <definedName name="_S1313_SKL_20_QG">#REF!</definedName>
    <definedName name="_S1313_SKL_21_QA">#REF!</definedName>
    <definedName name="_S1313_SKL_21_QG">#REF!</definedName>
    <definedName name="_S1313_SKL_22_QA">#REF!</definedName>
    <definedName name="_S1313_SKL_22_QG">#REF!</definedName>
    <definedName name="_S1313_SKL_23_QA">#REF!</definedName>
    <definedName name="_S1313_SKL_23_QG">#REF!</definedName>
    <definedName name="_S1313_SKL_3_QA">#REF!</definedName>
    <definedName name="_S1313_SKL_3_QG">#REF!</definedName>
    <definedName name="_S1313_SKL_4_QA">#REF!</definedName>
    <definedName name="_S1313_SKL_4_QG">#REF!</definedName>
    <definedName name="_S1313_SKL_5_QA">#REF!</definedName>
    <definedName name="_S1313_SKL_5_QG">#REF!</definedName>
    <definedName name="_S1313_SKL_6_QA">#REF!</definedName>
    <definedName name="_S1313_SKL_6_QG">#REF!</definedName>
    <definedName name="_S1313_SKL_7_QA">#REF!</definedName>
    <definedName name="_S1313_SKL_7_QG">#REF!</definedName>
    <definedName name="_S1313_SKL_8_QA">#REF!</definedName>
    <definedName name="_S1313_SKL_8_QG">#REF!</definedName>
    <definedName name="_S1313_SKL_9_QA">#REF!</definedName>
    <definedName name="_S1313_SKL_9_QG">#REF!</definedName>
    <definedName name="_S1313_SKL_99_QA">#REF!</definedName>
    <definedName name="_S1313_SKL_99_QG">#REF!</definedName>
    <definedName name="_S1313_SNA_1_QA">#REF!</definedName>
    <definedName name="_S1313_SNA_1_QG">#REF!</definedName>
    <definedName name="_S1313_SNA_10_QA">#REF!</definedName>
    <definedName name="_S1313_SNA_10_QG">#REF!</definedName>
    <definedName name="_S1313_SNA_11_QA">#REF!</definedName>
    <definedName name="_S1313_SNA_11_QG">#REF!</definedName>
    <definedName name="_S1313_SNA_12_QA">#REF!</definedName>
    <definedName name="_S1313_SNA_12_QG">#REF!</definedName>
    <definedName name="_S1313_SNA_13_QA">#REF!</definedName>
    <definedName name="_S1313_SNA_13_QG">#REF!</definedName>
    <definedName name="_S1313_SNA_14_QA">#REF!</definedName>
    <definedName name="_S1313_SNA_14_QG">#REF!</definedName>
    <definedName name="_S1313_SNA_15_QA">#REF!</definedName>
    <definedName name="_S1313_SNA_15_QG">#REF!</definedName>
    <definedName name="_S1313_SNA_16_QA">#REF!</definedName>
    <definedName name="_S1313_SNA_16_QG">#REF!</definedName>
    <definedName name="_S1313_SNA_17_QA">#REF!</definedName>
    <definedName name="_S1313_SNA_17_QG">#REF!</definedName>
    <definedName name="_S1313_SNA_18_QA">#REF!</definedName>
    <definedName name="_S1313_SNA_18_QG">#REF!</definedName>
    <definedName name="_S1313_SNA_19_QA">#REF!</definedName>
    <definedName name="_S1313_SNA_19_QG">#REF!</definedName>
    <definedName name="_S1313_SNA_2_QA">#REF!</definedName>
    <definedName name="_S1313_SNA_2_QG">#REF!</definedName>
    <definedName name="_S1313_SNA_20_QA">#REF!</definedName>
    <definedName name="_S1313_SNA_20_QG">#REF!</definedName>
    <definedName name="_S1313_SNA_21_QA">#REF!</definedName>
    <definedName name="_S1313_SNA_21_QG">#REF!</definedName>
    <definedName name="_S1313_SNA_22_QA">#REF!</definedName>
    <definedName name="_S1313_SNA_22_QG">#REF!</definedName>
    <definedName name="_S1313_SNA_23_QA">#REF!</definedName>
    <definedName name="_S1313_SNA_23_QG">#REF!</definedName>
    <definedName name="_S1313_SNA_3_QA">#REF!</definedName>
    <definedName name="_S1313_SNA_3_QG">#REF!</definedName>
    <definedName name="_S1313_SNA_4_QA">#REF!</definedName>
    <definedName name="_S1313_SNA_4_QG">#REF!</definedName>
    <definedName name="_S1313_SNA_5_QA">#REF!</definedName>
    <definedName name="_S1313_SNA_5_QG">#REF!</definedName>
    <definedName name="_S1313_SNA_6_QA">#REF!</definedName>
    <definedName name="_S1313_SNA_6_QG">#REF!</definedName>
    <definedName name="_S1313_SNA_7_QA">#REF!</definedName>
    <definedName name="_S1313_SNA_7_QG">#REF!</definedName>
    <definedName name="_S1313_SNA_8_QA">#REF!</definedName>
    <definedName name="_S1313_SNA_8_QG">#REF!</definedName>
    <definedName name="_S1313_SNA_9_QA">#REF!</definedName>
    <definedName name="_S1313_SNA_9_QG">#REF!</definedName>
    <definedName name="_S1313_SNL_1_QA">#REF!</definedName>
    <definedName name="_S1313_SNL_1_QG">#REF!</definedName>
    <definedName name="_S1313_SNL_10_QA">#REF!</definedName>
    <definedName name="_S1313_SNL_10_QG">#REF!</definedName>
    <definedName name="_S1313_SNL_11_QA">#REF!</definedName>
    <definedName name="_S1313_SNL_11_QG">#REF!</definedName>
    <definedName name="_S1313_SNL_12_QA">#REF!</definedName>
    <definedName name="_S1313_SNL_12_QG">#REF!</definedName>
    <definedName name="_S1313_SNL_13_QA">#REF!</definedName>
    <definedName name="_S1313_SNL_13_QG">#REF!</definedName>
    <definedName name="_S1313_SNL_14_QA">#REF!</definedName>
    <definedName name="_S1313_SNL_14_QG">#REF!</definedName>
    <definedName name="_S1313_SNL_15_QA">#REF!</definedName>
    <definedName name="_S1313_SNL_15_QG">#REF!</definedName>
    <definedName name="_S1313_SNL_16_QA">#REF!</definedName>
    <definedName name="_S1313_SNL_16_QG">#REF!</definedName>
    <definedName name="_S1313_SNL_17_QA">#REF!</definedName>
    <definedName name="_S1313_SNL_17_QG">#REF!</definedName>
    <definedName name="_S1313_SNL_18_QA">#REF!</definedName>
    <definedName name="_S1313_SNL_18_QG">#REF!</definedName>
    <definedName name="_S1313_SNL_19_QA">#REF!</definedName>
    <definedName name="_S1313_SNL_19_QG">#REF!</definedName>
    <definedName name="_S1313_SNL_20_QA">#REF!</definedName>
    <definedName name="_S1313_SNL_20_QG">#REF!</definedName>
    <definedName name="_S1313_SNL_21_QA">#REF!</definedName>
    <definedName name="_S1313_SNL_21_QG">#REF!</definedName>
    <definedName name="_S1313_SNL_22_QA">#REF!</definedName>
    <definedName name="_S1313_SNL_22_QG">#REF!</definedName>
    <definedName name="_S1313_SNL_23_QA">#REF!</definedName>
    <definedName name="_S1313_SNL_23_QG">#REF!</definedName>
    <definedName name="_S1313_SNL_3_QA">#REF!</definedName>
    <definedName name="_S1313_SNL_3_QG">#REF!</definedName>
    <definedName name="_S1313_SNL_4_QA">#REF!</definedName>
    <definedName name="_S1313_SNL_4_QG">#REF!</definedName>
    <definedName name="_S1313_SNL_5_QA">#REF!</definedName>
    <definedName name="_S1313_SNL_5_QG">#REF!</definedName>
    <definedName name="_S1313_SNL_6_QA">#REF!</definedName>
    <definedName name="_S1313_SNL_6_QG">#REF!</definedName>
    <definedName name="_S1313_SNL_7_QA">#REF!</definedName>
    <definedName name="_S1313_SNL_7_QG">#REF!</definedName>
    <definedName name="_S1313_SNL_8_QA">#REF!</definedName>
    <definedName name="_S1313_SNL_8_QG">#REF!</definedName>
    <definedName name="_S1313_SNL_9_QA">#REF!</definedName>
    <definedName name="_S1313_SNL_9_QG">#REF!</definedName>
    <definedName name="_S1313_SNL_99_QA">#REF!</definedName>
    <definedName name="_S1313_SNL_99_QG">#REF!</definedName>
    <definedName name="_S1313_TKA_1_QA">#REF!</definedName>
    <definedName name="_S1313_TKA_1_QG">#REF!</definedName>
    <definedName name="_S1313_TKA_10_QA">#REF!</definedName>
    <definedName name="_S1313_TKA_10_QG">#REF!</definedName>
    <definedName name="_S1313_TKA_11_QA">#REF!</definedName>
    <definedName name="_S1313_TKA_11_QG">#REF!</definedName>
    <definedName name="_S1313_TKA_12_QA">#REF!</definedName>
    <definedName name="_S1313_TKA_12_QG">#REF!</definedName>
    <definedName name="_S1313_TKA_13_QA">#REF!</definedName>
    <definedName name="_S1313_TKA_13_QG">#REF!</definedName>
    <definedName name="_S1313_TKA_14_QA">#REF!</definedName>
    <definedName name="_S1313_TKA_14_QG">#REF!</definedName>
    <definedName name="_S1313_TKA_15_QA">#REF!</definedName>
    <definedName name="_S1313_TKA_15_QG">#REF!</definedName>
    <definedName name="_S1313_TKA_16_QA">#REF!</definedName>
    <definedName name="_S1313_TKA_16_QG">#REF!</definedName>
    <definedName name="_S1313_TKA_17_QA">#REF!</definedName>
    <definedName name="_S1313_TKA_17_QG">#REF!</definedName>
    <definedName name="_S1313_TKA_18_QA">#REF!</definedName>
    <definedName name="_S1313_TKA_18_QG">#REF!</definedName>
    <definedName name="_S1313_TKA_19_QA">#REF!</definedName>
    <definedName name="_S1313_TKA_19_QG">#REF!</definedName>
    <definedName name="_S1313_TKA_2_QA">#REF!</definedName>
    <definedName name="_S1313_TKA_2_QG">#REF!</definedName>
    <definedName name="_S1313_TKA_20_QA">#REF!</definedName>
    <definedName name="_S1313_TKA_20_QG">#REF!</definedName>
    <definedName name="_S1313_TKA_21_QA">#REF!</definedName>
    <definedName name="_S1313_TKA_21_QG">#REF!</definedName>
    <definedName name="_S1313_TKA_22_QA">#REF!</definedName>
    <definedName name="_S1313_TKA_22_QG">#REF!</definedName>
    <definedName name="_S1313_TKA_23_QA">#REF!</definedName>
    <definedName name="_S1313_TKA_23_QG">#REF!</definedName>
    <definedName name="_S1313_TKA_3_QA">#REF!</definedName>
    <definedName name="_S1313_TKA_3_QG">#REF!</definedName>
    <definedName name="_S1313_TKA_4_QA">#REF!</definedName>
    <definedName name="_S1313_TKA_4_QG">#REF!</definedName>
    <definedName name="_S1313_TKA_5_QA">#REF!</definedName>
    <definedName name="_S1313_TKA_5_QG">#REF!</definedName>
    <definedName name="_S1313_TKA_6_QA">#REF!</definedName>
    <definedName name="_S1313_TKA_6_QG">#REF!</definedName>
    <definedName name="_S1313_TKA_7_QA">#REF!</definedName>
    <definedName name="_S1313_TKA_7_QG">#REF!</definedName>
    <definedName name="_S1313_TKA_8_QA">#REF!</definedName>
    <definedName name="_S1313_TKA_8_QG">#REF!</definedName>
    <definedName name="_S1313_TKA_9_QA">#REF!</definedName>
    <definedName name="_S1313_TKA_9_QG">#REF!</definedName>
    <definedName name="_S1313_TKL_1_QA">#REF!</definedName>
    <definedName name="_S1313_TKL_1_QG">#REF!</definedName>
    <definedName name="_S1313_TKL_10_QA">#REF!</definedName>
    <definedName name="_S1313_TKL_10_QG">#REF!</definedName>
    <definedName name="_S1313_TKL_11_QA">#REF!</definedName>
    <definedName name="_S1313_TKL_11_QG">#REF!</definedName>
    <definedName name="_S1313_TKL_12_QA">#REF!</definedName>
    <definedName name="_S1313_TKL_12_QG">#REF!</definedName>
    <definedName name="_S1313_TKL_13_QA">#REF!</definedName>
    <definedName name="_S1313_TKL_13_QG">#REF!</definedName>
    <definedName name="_S1313_TKL_14_QA">#REF!</definedName>
    <definedName name="_S1313_TKL_14_QG">#REF!</definedName>
    <definedName name="_S1313_TKL_15_QA">#REF!</definedName>
    <definedName name="_S1313_TKL_15_QG">#REF!</definedName>
    <definedName name="_S1313_TKL_16_QA">#REF!</definedName>
    <definedName name="_S1313_TKL_16_QG">#REF!</definedName>
    <definedName name="_S1313_TKL_17_QA">#REF!</definedName>
    <definedName name="_S1313_TKL_17_QG">#REF!</definedName>
    <definedName name="_S1313_TKL_18_QA">#REF!</definedName>
    <definedName name="_S1313_TKL_18_QG">#REF!</definedName>
    <definedName name="_S1313_TKL_19_QA">#REF!</definedName>
    <definedName name="_S1313_TKL_19_QG">#REF!</definedName>
    <definedName name="_S1313_TKL_20_QA">#REF!</definedName>
    <definedName name="_S1313_TKL_20_QG">#REF!</definedName>
    <definedName name="_S1313_TKL_21_QA">#REF!</definedName>
    <definedName name="_S1313_TKL_21_QG">#REF!</definedName>
    <definedName name="_S1313_TKL_22_QA">#REF!</definedName>
    <definedName name="_S1313_TKL_22_QG">#REF!</definedName>
    <definedName name="_S1313_TKL_23_QA">#REF!</definedName>
    <definedName name="_S1313_TKL_23_QG">#REF!</definedName>
    <definedName name="_S1313_TKL_3_QA">#REF!</definedName>
    <definedName name="_S1313_TKL_3_QG">#REF!</definedName>
    <definedName name="_S1313_TKL_4_QA">#REF!</definedName>
    <definedName name="_S1313_TKL_4_QG">#REF!</definedName>
    <definedName name="_S1313_TKL_5_QA">#REF!</definedName>
    <definedName name="_S1313_TKL_5_QG">#REF!</definedName>
    <definedName name="_S1313_TKL_6_QA">#REF!</definedName>
    <definedName name="_S1313_TKL_6_QG">#REF!</definedName>
    <definedName name="_S1313_TKL_7_QA">#REF!</definedName>
    <definedName name="_S1313_TKL_7_QG">#REF!</definedName>
    <definedName name="_S1313_TKL_8_QA">#REF!</definedName>
    <definedName name="_S1313_TKL_8_QG">#REF!</definedName>
    <definedName name="_S1313_TKL_9_QA">#REF!</definedName>
    <definedName name="_S1313_TKL_9_QG">#REF!</definedName>
    <definedName name="_S1313_TKL_99_QA">#REF!</definedName>
    <definedName name="_S1313_TKL_99_QG">#REF!</definedName>
    <definedName name="_S1313_TNA_1_QA">#REF!</definedName>
    <definedName name="_S1313_TNA_1_QG">#REF!</definedName>
    <definedName name="_S1313_TNA_10_QA">#REF!</definedName>
    <definedName name="_S1313_TNA_10_QG">#REF!</definedName>
    <definedName name="_S1313_TNA_11_QA">#REF!</definedName>
    <definedName name="_S1313_TNA_11_QG">#REF!</definedName>
    <definedName name="_S1313_TNA_12_QA">#REF!</definedName>
    <definedName name="_S1313_TNA_12_QG">#REF!</definedName>
    <definedName name="_S1313_TNA_13_QA">#REF!</definedName>
    <definedName name="_S1313_TNA_13_QG">#REF!</definedName>
    <definedName name="_S1313_TNA_14_QA">#REF!</definedName>
    <definedName name="_S1313_TNA_14_QG">#REF!</definedName>
    <definedName name="_S1313_TNA_15_QA">#REF!</definedName>
    <definedName name="_S1313_TNA_15_QG">#REF!</definedName>
    <definedName name="_S1313_TNA_16_QA">#REF!</definedName>
    <definedName name="_S1313_TNA_16_QG">#REF!</definedName>
    <definedName name="_S1313_TNA_17_QA">#REF!</definedName>
    <definedName name="_S1313_TNA_17_QG">#REF!</definedName>
    <definedName name="_S1313_TNA_18_QA">#REF!</definedName>
    <definedName name="_S1313_TNA_18_QG">#REF!</definedName>
    <definedName name="_S1313_TNA_19_QA">#REF!</definedName>
    <definedName name="_S1313_TNA_19_QG">#REF!</definedName>
    <definedName name="_S1313_TNA_2_QA">#REF!</definedName>
    <definedName name="_S1313_TNA_2_QG">#REF!</definedName>
    <definedName name="_S1313_TNA_20_QA">#REF!</definedName>
    <definedName name="_S1313_TNA_20_QG">#REF!</definedName>
    <definedName name="_S1313_TNA_21_QA">#REF!</definedName>
    <definedName name="_S1313_TNA_21_QG">#REF!</definedName>
    <definedName name="_S1313_TNA_22_QA">#REF!</definedName>
    <definedName name="_S1313_TNA_22_QG">#REF!</definedName>
    <definedName name="_S1313_TNA_23_QA">#REF!</definedName>
    <definedName name="_S1313_TNA_23_QG">#REF!</definedName>
    <definedName name="_S1313_TNA_3_QA">#REF!</definedName>
    <definedName name="_S1313_TNA_3_QG">#REF!</definedName>
    <definedName name="_S1313_TNA_4_QA">#REF!</definedName>
    <definedName name="_S1313_TNA_4_QG">#REF!</definedName>
    <definedName name="_S1313_TNA_5_QA">#REF!</definedName>
    <definedName name="_S1313_TNA_5_QG">#REF!</definedName>
    <definedName name="_S1313_TNA_6_QA">#REF!</definedName>
    <definedName name="_S1313_TNA_6_QG">#REF!</definedName>
    <definedName name="_S1313_TNA_7_QA">#REF!</definedName>
    <definedName name="_S1313_TNA_7_QG">#REF!</definedName>
    <definedName name="_S1313_TNA_8_QA">#REF!</definedName>
    <definedName name="_S1313_TNA_8_QG">#REF!</definedName>
    <definedName name="_S1313_TNA_9_QA">#REF!</definedName>
    <definedName name="_S1313_TNA_9_QG">#REF!</definedName>
    <definedName name="_S1313_TNL_1_QA">#REF!</definedName>
    <definedName name="_S1313_TNL_1_QG">#REF!</definedName>
    <definedName name="_S1313_TNL_10_QA">#REF!</definedName>
    <definedName name="_S1313_TNL_10_QG">#REF!</definedName>
    <definedName name="_S1313_TNL_11_QA">#REF!</definedName>
    <definedName name="_S1313_TNL_11_QG">#REF!</definedName>
    <definedName name="_S1313_TNL_12_QA">#REF!</definedName>
    <definedName name="_S1313_TNL_12_QG">#REF!</definedName>
    <definedName name="_S1313_TNL_13_QA">#REF!</definedName>
    <definedName name="_S1313_TNL_13_QG">#REF!</definedName>
    <definedName name="_S1313_TNL_14_QA">#REF!</definedName>
    <definedName name="_S1313_TNL_14_QG">#REF!</definedName>
    <definedName name="_S1313_TNL_15_QA">#REF!</definedName>
    <definedName name="_S1313_TNL_15_QG">#REF!</definedName>
    <definedName name="_S1313_TNL_16_QA">#REF!</definedName>
    <definedName name="_S1313_TNL_16_QG">#REF!</definedName>
    <definedName name="_S1313_TNL_17_QA">#REF!</definedName>
    <definedName name="_S1313_TNL_17_QG">#REF!</definedName>
    <definedName name="_S1313_TNL_18_QA">#REF!</definedName>
    <definedName name="_S1313_TNL_18_QG">#REF!</definedName>
    <definedName name="_S1313_TNL_19_QA">#REF!</definedName>
    <definedName name="_S1313_TNL_19_QG">#REF!</definedName>
    <definedName name="_S1313_TNL_20_QA">#REF!</definedName>
    <definedName name="_S1313_TNL_20_QG">#REF!</definedName>
    <definedName name="_S1313_TNL_21_QA">#REF!</definedName>
    <definedName name="_S1313_TNL_21_QG">#REF!</definedName>
    <definedName name="_S1313_TNL_22_QA">#REF!</definedName>
    <definedName name="_S1313_TNL_22_QG">#REF!</definedName>
    <definedName name="_S1313_TNL_23_QA">#REF!</definedName>
    <definedName name="_S1313_TNL_23_QG">#REF!</definedName>
    <definedName name="_S1313_TNL_3_QA">#REF!</definedName>
    <definedName name="_S1313_TNL_3_QG">#REF!</definedName>
    <definedName name="_S1313_TNL_4_QA">#REF!</definedName>
    <definedName name="_S1313_TNL_4_QG">#REF!</definedName>
    <definedName name="_S1313_TNL_5_QA">#REF!</definedName>
    <definedName name="_S1313_TNL_5_QG">#REF!</definedName>
    <definedName name="_S1313_TNL_6_QA">#REF!</definedName>
    <definedName name="_S1313_TNL_6_QG">#REF!</definedName>
    <definedName name="_S1313_TNL_7_QA">#REF!</definedName>
    <definedName name="_S1313_TNL_7_QG">#REF!</definedName>
    <definedName name="_S1313_TNL_8_QA">#REF!</definedName>
    <definedName name="_S1313_TNL_8_QG">#REF!</definedName>
    <definedName name="_S1313_TNL_9_QA">#REF!</definedName>
    <definedName name="_S1313_TNL_9_QG">#REF!</definedName>
    <definedName name="_S1313_TNL_99_QA">#REF!</definedName>
    <definedName name="_S1313_TNL_99_QG">#REF!</definedName>
    <definedName name="_S1314_SKA_1_QA">#REF!</definedName>
    <definedName name="_S1314_SKA_1_QG">#REF!</definedName>
    <definedName name="_S1314_SKA_10_QA">#REF!</definedName>
    <definedName name="_S1314_SKA_10_QG">#REF!</definedName>
    <definedName name="_S1314_SKA_11_QA">#REF!</definedName>
    <definedName name="_S1314_SKA_11_QG">#REF!</definedName>
    <definedName name="_S1314_SKA_12_QA">#REF!</definedName>
    <definedName name="_S1314_SKA_12_QG">#REF!</definedName>
    <definedName name="_S1314_SKA_13_QA">#REF!</definedName>
    <definedName name="_S1314_SKA_13_QG">#REF!</definedName>
    <definedName name="_S1314_SKA_14_QA">#REF!</definedName>
    <definedName name="_S1314_SKA_14_QG">#REF!</definedName>
    <definedName name="_S1314_SKA_15_QA">#REF!</definedName>
    <definedName name="_S1314_SKA_15_QG">#REF!</definedName>
    <definedName name="_S1314_SKA_16_QA">#REF!</definedName>
    <definedName name="_S1314_SKA_16_QG">#REF!</definedName>
    <definedName name="_S1314_SKA_17_QA">#REF!</definedName>
    <definedName name="_S1314_SKA_17_QG">#REF!</definedName>
    <definedName name="_S1314_SKA_18_QA">#REF!</definedName>
    <definedName name="_S1314_SKA_18_QG">#REF!</definedName>
    <definedName name="_S1314_SKA_19_QA">#REF!</definedName>
    <definedName name="_S1314_SKA_19_QG">#REF!</definedName>
    <definedName name="_S1314_SKA_2_QA">#REF!</definedName>
    <definedName name="_S1314_SKA_2_QG">#REF!</definedName>
    <definedName name="_S1314_SKA_20_QA">#REF!</definedName>
    <definedName name="_S1314_SKA_20_QG">#REF!</definedName>
    <definedName name="_S1314_SKA_21_QA">#REF!</definedName>
    <definedName name="_S1314_SKA_21_QG">#REF!</definedName>
    <definedName name="_S1314_SKA_22_QA">#REF!</definedName>
    <definedName name="_S1314_SKA_22_QG">#REF!</definedName>
    <definedName name="_S1314_SKA_23_QA">#REF!</definedName>
    <definedName name="_S1314_SKA_23_QG">#REF!</definedName>
    <definedName name="_S1314_SKA_3_QA">#REF!</definedName>
    <definedName name="_S1314_SKA_3_QG">#REF!</definedName>
    <definedName name="_S1314_SKA_4_QA">#REF!</definedName>
    <definedName name="_S1314_SKA_4_QG">#REF!</definedName>
    <definedName name="_S1314_SKA_5_QA">#REF!</definedName>
    <definedName name="_S1314_SKA_5_QG">#REF!</definedName>
    <definedName name="_S1314_SKA_6_QA">#REF!</definedName>
    <definedName name="_S1314_SKA_6_QG">#REF!</definedName>
    <definedName name="_S1314_SKA_7_QA">#REF!</definedName>
    <definedName name="_S1314_SKA_7_QG">#REF!</definedName>
    <definedName name="_S1314_SKA_8_QA">#REF!</definedName>
    <definedName name="_S1314_SKA_8_QG">#REF!</definedName>
    <definedName name="_S1314_SKA_9_QA">#REF!</definedName>
    <definedName name="_S1314_SKA_9_QG">#REF!</definedName>
    <definedName name="_S1314_SKL_1_QA">#REF!</definedName>
    <definedName name="_S1314_SKL_1_QG">#REF!</definedName>
    <definedName name="_S1314_SKL_10_QA">#REF!</definedName>
    <definedName name="_S1314_SKL_10_QG">#REF!</definedName>
    <definedName name="_S1314_SKL_11_QA">#REF!</definedName>
    <definedName name="_S1314_SKL_11_QG">#REF!</definedName>
    <definedName name="_S1314_SKL_12_QA">#REF!</definedName>
    <definedName name="_S1314_SKL_12_QG">#REF!</definedName>
    <definedName name="_S1314_SKL_13_QA">#REF!</definedName>
    <definedName name="_S1314_SKL_13_QG">#REF!</definedName>
    <definedName name="_S1314_SKL_14_QA">#REF!</definedName>
    <definedName name="_S1314_SKL_14_QG">#REF!</definedName>
    <definedName name="_S1314_SKL_15_QA">#REF!</definedName>
    <definedName name="_S1314_SKL_15_QG">#REF!</definedName>
    <definedName name="_S1314_SKL_16_QA">#REF!</definedName>
    <definedName name="_S1314_SKL_16_QG">#REF!</definedName>
    <definedName name="_S1314_SKL_17_QA">#REF!</definedName>
    <definedName name="_S1314_SKL_17_QG">#REF!</definedName>
    <definedName name="_S1314_SKL_18_QA">#REF!</definedName>
    <definedName name="_S1314_SKL_18_QG">#REF!</definedName>
    <definedName name="_S1314_SKL_19_QA">#REF!</definedName>
    <definedName name="_S1314_SKL_19_QG">#REF!</definedName>
    <definedName name="_S1314_SKL_20_QA">#REF!</definedName>
    <definedName name="_S1314_SKL_20_QG">#REF!</definedName>
    <definedName name="_S1314_SKL_21_QA">#REF!</definedName>
    <definedName name="_S1314_SKL_21_QG">#REF!</definedName>
    <definedName name="_S1314_SKL_22_QA">#REF!</definedName>
    <definedName name="_S1314_SKL_22_QG">#REF!</definedName>
    <definedName name="_S1314_SKL_23_QA">#REF!</definedName>
    <definedName name="_S1314_SKL_23_QG">#REF!</definedName>
    <definedName name="_S1314_SKL_3_QA">#REF!</definedName>
    <definedName name="_S1314_SKL_3_QG">#REF!</definedName>
    <definedName name="_S1314_SKL_4_QA">#REF!</definedName>
    <definedName name="_S1314_SKL_4_QG">#REF!</definedName>
    <definedName name="_S1314_SKL_5_QA">#REF!</definedName>
    <definedName name="_S1314_SKL_5_QG">#REF!</definedName>
    <definedName name="_S1314_SKL_6_QA">#REF!</definedName>
    <definedName name="_S1314_SKL_6_QG">#REF!</definedName>
    <definedName name="_S1314_SKL_7_QA">#REF!</definedName>
    <definedName name="_S1314_SKL_7_QG">#REF!</definedName>
    <definedName name="_S1314_SKL_8_QA">#REF!</definedName>
    <definedName name="_S1314_SKL_8_QG">#REF!</definedName>
    <definedName name="_S1314_SKL_9_QA">#REF!</definedName>
    <definedName name="_S1314_SKL_9_QG">#REF!</definedName>
    <definedName name="_S1314_SKL_99_QA">#REF!</definedName>
    <definedName name="_S1314_SKL_99_QG">#REF!</definedName>
    <definedName name="_S1314_SNA_1_QA">#REF!</definedName>
    <definedName name="_S1314_SNA_1_QG">#REF!</definedName>
    <definedName name="_S1314_SNA_10_QA">#REF!</definedName>
    <definedName name="_S1314_SNA_10_QG">#REF!</definedName>
    <definedName name="_S1314_SNA_11_QA">#REF!</definedName>
    <definedName name="_S1314_SNA_11_QG">#REF!</definedName>
    <definedName name="_S1314_SNA_12_QA">#REF!</definedName>
    <definedName name="_S1314_SNA_12_QG">#REF!</definedName>
    <definedName name="_S1314_SNA_13_QA">#REF!</definedName>
    <definedName name="_S1314_SNA_13_QG">#REF!</definedName>
    <definedName name="_S1314_SNA_14_QA">#REF!</definedName>
    <definedName name="_S1314_SNA_14_QG">#REF!</definedName>
    <definedName name="_S1314_SNA_15_QA">#REF!</definedName>
    <definedName name="_S1314_SNA_15_QG">#REF!</definedName>
    <definedName name="_S1314_SNA_16_QA">#REF!</definedName>
    <definedName name="_S1314_SNA_16_QG">#REF!</definedName>
    <definedName name="_S1314_SNA_17_QA">#REF!</definedName>
    <definedName name="_S1314_SNA_17_QG">#REF!</definedName>
    <definedName name="_S1314_SNA_18_QA">#REF!</definedName>
    <definedName name="_S1314_SNA_18_QG">#REF!</definedName>
    <definedName name="_S1314_SNA_19_QA">#REF!</definedName>
    <definedName name="_S1314_SNA_19_QG">#REF!</definedName>
    <definedName name="_S1314_SNA_2_QA">#REF!</definedName>
    <definedName name="_S1314_SNA_2_QG">#REF!</definedName>
    <definedName name="_S1314_SNA_20_QA">#REF!</definedName>
    <definedName name="_S1314_SNA_20_QG">#REF!</definedName>
    <definedName name="_S1314_SNA_21_QA">#REF!</definedName>
    <definedName name="_S1314_SNA_21_QG">#REF!</definedName>
    <definedName name="_S1314_SNA_22_QA">#REF!</definedName>
    <definedName name="_S1314_SNA_22_QG">#REF!</definedName>
    <definedName name="_S1314_SNA_23_QA">#REF!</definedName>
    <definedName name="_S1314_SNA_23_QG">#REF!</definedName>
    <definedName name="_S1314_SNA_3_QA">#REF!</definedName>
    <definedName name="_S1314_SNA_3_QG">#REF!</definedName>
    <definedName name="_S1314_SNA_4_QA">#REF!</definedName>
    <definedName name="_S1314_SNA_4_QG">#REF!</definedName>
    <definedName name="_S1314_SNA_5_QA">#REF!</definedName>
    <definedName name="_S1314_SNA_5_QG">#REF!</definedName>
    <definedName name="_S1314_SNA_6_QA">#REF!</definedName>
    <definedName name="_S1314_SNA_6_QG">#REF!</definedName>
    <definedName name="_S1314_SNA_7_QA">#REF!</definedName>
    <definedName name="_S1314_SNA_7_QG">#REF!</definedName>
    <definedName name="_S1314_SNA_8_QA">#REF!</definedName>
    <definedName name="_S1314_SNA_8_QG">#REF!</definedName>
    <definedName name="_S1314_SNA_9_QA">#REF!</definedName>
    <definedName name="_S1314_SNA_9_QG">#REF!</definedName>
    <definedName name="_S1314_SNL_1_QA">#REF!</definedName>
    <definedName name="_S1314_SNL_1_QG">#REF!</definedName>
    <definedName name="_S1314_SNL_10_QA">#REF!</definedName>
    <definedName name="_S1314_SNL_10_QG">#REF!</definedName>
    <definedName name="_S1314_SNL_11_QA">#REF!</definedName>
    <definedName name="_S1314_SNL_11_QG">#REF!</definedName>
    <definedName name="_S1314_SNL_12_QA">#REF!</definedName>
    <definedName name="_S1314_SNL_12_QG">#REF!</definedName>
    <definedName name="_S1314_SNL_13_QA">#REF!</definedName>
    <definedName name="_S1314_SNL_13_QG">#REF!</definedName>
    <definedName name="_S1314_SNL_14_QA">#REF!</definedName>
    <definedName name="_S1314_SNL_14_QG">#REF!</definedName>
    <definedName name="_S1314_SNL_15_QA">#REF!</definedName>
    <definedName name="_S1314_SNL_15_QG">#REF!</definedName>
    <definedName name="_S1314_SNL_16_QA">#REF!</definedName>
    <definedName name="_S1314_SNL_16_QG">#REF!</definedName>
    <definedName name="_S1314_SNL_17_QA">#REF!</definedName>
    <definedName name="_S1314_SNL_17_QG">#REF!</definedName>
    <definedName name="_S1314_SNL_18_QA">#REF!</definedName>
    <definedName name="_S1314_SNL_18_QG">#REF!</definedName>
    <definedName name="_S1314_SNL_19_QA">#REF!</definedName>
    <definedName name="_S1314_SNL_19_QG">#REF!</definedName>
    <definedName name="_S1314_SNL_20_QA">#REF!</definedName>
    <definedName name="_S1314_SNL_20_QG">#REF!</definedName>
    <definedName name="_S1314_SNL_21_QA">#REF!</definedName>
    <definedName name="_S1314_SNL_21_QG">#REF!</definedName>
    <definedName name="_S1314_SNL_22_QA">#REF!</definedName>
    <definedName name="_S1314_SNL_22_QG">#REF!</definedName>
    <definedName name="_S1314_SNL_23_QA">#REF!</definedName>
    <definedName name="_S1314_SNL_23_QG">#REF!</definedName>
    <definedName name="_S1314_SNL_3_QA">#REF!</definedName>
    <definedName name="_S1314_SNL_3_QG">#REF!</definedName>
    <definedName name="_S1314_SNL_4_QA">#REF!</definedName>
    <definedName name="_S1314_SNL_4_QG">#REF!</definedName>
    <definedName name="_S1314_SNL_5_QA">#REF!</definedName>
    <definedName name="_S1314_SNL_5_QG">#REF!</definedName>
    <definedName name="_S1314_SNL_6_QA">#REF!</definedName>
    <definedName name="_S1314_SNL_6_QG">#REF!</definedName>
    <definedName name="_S1314_SNL_7_QA">#REF!</definedName>
    <definedName name="_S1314_SNL_7_QG">#REF!</definedName>
    <definedName name="_S1314_SNL_8_QA">#REF!</definedName>
    <definedName name="_S1314_SNL_8_QG">#REF!</definedName>
    <definedName name="_S1314_SNL_9_QA">#REF!</definedName>
    <definedName name="_S1314_SNL_9_QG">#REF!</definedName>
    <definedName name="_S1314_SNL_99_QA">#REF!</definedName>
    <definedName name="_S1314_SNL_99_QG">#REF!</definedName>
    <definedName name="_S1314_TKA_1_QA">#REF!</definedName>
    <definedName name="_S1314_TKA_1_QG">#REF!</definedName>
    <definedName name="_S1314_TKA_10_QA">#REF!</definedName>
    <definedName name="_S1314_TKA_10_QG">#REF!</definedName>
    <definedName name="_S1314_TKA_11_QA">#REF!</definedName>
    <definedName name="_S1314_TKA_11_QG">#REF!</definedName>
    <definedName name="_S1314_TKA_12_QA">#REF!</definedName>
    <definedName name="_S1314_TKA_12_QG">#REF!</definedName>
    <definedName name="_S1314_TKA_13_QA">#REF!</definedName>
    <definedName name="_S1314_TKA_13_QG">#REF!</definedName>
    <definedName name="_S1314_TKA_14_QA">#REF!</definedName>
    <definedName name="_S1314_TKA_14_QG">#REF!</definedName>
    <definedName name="_S1314_TKA_15_QA">#REF!</definedName>
    <definedName name="_S1314_TKA_15_QG">#REF!</definedName>
    <definedName name="_S1314_TKA_16_QA">#REF!</definedName>
    <definedName name="_S1314_TKA_16_QG">#REF!</definedName>
    <definedName name="_S1314_TKA_17_QA">#REF!</definedName>
    <definedName name="_S1314_TKA_17_QG">#REF!</definedName>
    <definedName name="_S1314_TKA_18_QA">#REF!</definedName>
    <definedName name="_S1314_TKA_18_QG">#REF!</definedName>
    <definedName name="_S1314_TKA_19_QA">#REF!</definedName>
    <definedName name="_S1314_TKA_19_QG">#REF!</definedName>
    <definedName name="_S1314_TKA_2_QA">#REF!</definedName>
    <definedName name="_S1314_TKA_2_QG">#REF!</definedName>
    <definedName name="_S1314_TKA_20_QA">#REF!</definedName>
    <definedName name="_S1314_TKA_20_QG">#REF!</definedName>
    <definedName name="_S1314_TKA_21_QA">#REF!</definedName>
    <definedName name="_S1314_TKA_21_QG">#REF!</definedName>
    <definedName name="_S1314_TKA_22_QA">#REF!</definedName>
    <definedName name="_S1314_TKA_22_QG">#REF!</definedName>
    <definedName name="_S1314_TKA_23_QA">#REF!</definedName>
    <definedName name="_S1314_TKA_23_QG">#REF!</definedName>
    <definedName name="_S1314_TKA_3_QA">#REF!</definedName>
    <definedName name="_S1314_TKA_3_QG">#REF!</definedName>
    <definedName name="_S1314_TKA_4_QA">#REF!</definedName>
    <definedName name="_S1314_TKA_4_QG">#REF!</definedName>
    <definedName name="_S1314_TKA_5_QA">#REF!</definedName>
    <definedName name="_S1314_TKA_5_QG">#REF!</definedName>
    <definedName name="_S1314_TKA_6_QA">#REF!</definedName>
    <definedName name="_S1314_TKA_6_QG">#REF!</definedName>
    <definedName name="_S1314_TKA_7_QA">#REF!</definedName>
    <definedName name="_S1314_TKA_7_QG">#REF!</definedName>
    <definedName name="_S1314_TKA_8_QA">#REF!</definedName>
    <definedName name="_S1314_TKA_8_QG">#REF!</definedName>
    <definedName name="_S1314_TKA_9_QA">#REF!</definedName>
    <definedName name="_S1314_TKA_9_QG">#REF!</definedName>
    <definedName name="_S1314_TKL_1_QA">#REF!</definedName>
    <definedName name="_S1314_TKL_1_QG">#REF!</definedName>
    <definedName name="_S1314_TKL_10_QA">#REF!</definedName>
    <definedName name="_S1314_TKL_10_QG">#REF!</definedName>
    <definedName name="_S1314_TKL_11_QA">#REF!</definedName>
    <definedName name="_S1314_TKL_11_QG">#REF!</definedName>
    <definedName name="_S1314_TKL_12_QA">#REF!</definedName>
    <definedName name="_S1314_TKL_12_QG">#REF!</definedName>
    <definedName name="_S1314_TKL_13_QA">#REF!</definedName>
    <definedName name="_S1314_TKL_13_QG">#REF!</definedName>
    <definedName name="_S1314_TKL_14_QA">#REF!</definedName>
    <definedName name="_S1314_TKL_14_QG">#REF!</definedName>
    <definedName name="_S1314_TKL_15_QA">#REF!</definedName>
    <definedName name="_S1314_TKL_15_QG">#REF!</definedName>
    <definedName name="_S1314_TKL_16_QA">#REF!</definedName>
    <definedName name="_S1314_TKL_16_QG">#REF!</definedName>
    <definedName name="_S1314_TKL_17_QA">#REF!</definedName>
    <definedName name="_S1314_TKL_17_QG">#REF!</definedName>
    <definedName name="_S1314_TKL_18_QA">#REF!</definedName>
    <definedName name="_S1314_TKL_18_QG">#REF!</definedName>
    <definedName name="_S1314_TKL_19_QA">#REF!</definedName>
    <definedName name="_S1314_TKL_19_QG">#REF!</definedName>
    <definedName name="_S1314_TKL_20_QA">#REF!</definedName>
    <definedName name="_S1314_TKL_20_QG">#REF!</definedName>
    <definedName name="_S1314_TKL_21_QA">#REF!</definedName>
    <definedName name="_S1314_TKL_21_QG">#REF!</definedName>
    <definedName name="_S1314_TKL_22_QA">#REF!</definedName>
    <definedName name="_S1314_TKL_22_QG">#REF!</definedName>
    <definedName name="_S1314_TKL_23_QA">#REF!</definedName>
    <definedName name="_S1314_TKL_23_QG">#REF!</definedName>
    <definedName name="_S1314_TKL_3_QA">#REF!</definedName>
    <definedName name="_S1314_TKL_3_QG">#REF!</definedName>
    <definedName name="_S1314_TKL_4_QA">#REF!</definedName>
    <definedName name="_S1314_TKL_4_QG">#REF!</definedName>
    <definedName name="_S1314_TKL_5_QA">#REF!</definedName>
    <definedName name="_S1314_TKL_5_QG">#REF!</definedName>
    <definedName name="_S1314_TKL_6_QA">#REF!</definedName>
    <definedName name="_S1314_TKL_6_QG">#REF!</definedName>
    <definedName name="_S1314_TKL_7_QA">#REF!</definedName>
    <definedName name="_S1314_TKL_7_QG">#REF!</definedName>
    <definedName name="_S1314_TKL_8_QA">#REF!</definedName>
    <definedName name="_S1314_TKL_8_QG">#REF!</definedName>
    <definedName name="_S1314_TKL_9_QA">#REF!</definedName>
    <definedName name="_S1314_TKL_9_QG">#REF!</definedName>
    <definedName name="_S1314_TKL_99_QA">#REF!</definedName>
    <definedName name="_S1314_TKL_99_QG">#REF!</definedName>
    <definedName name="_S1314_TNA_1_QA">#REF!</definedName>
    <definedName name="_S1314_TNA_1_QG">#REF!</definedName>
    <definedName name="_S1314_TNA_10_QA">#REF!</definedName>
    <definedName name="_S1314_TNA_10_QG">#REF!</definedName>
    <definedName name="_S1314_TNA_11_QA">#REF!</definedName>
    <definedName name="_S1314_TNA_11_QG">#REF!</definedName>
    <definedName name="_S1314_TNA_12_QA">#REF!</definedName>
    <definedName name="_S1314_TNA_12_QG">#REF!</definedName>
    <definedName name="_S1314_TNA_13_QA">#REF!</definedName>
    <definedName name="_S1314_TNA_13_QG">#REF!</definedName>
    <definedName name="_S1314_TNA_14_QA">#REF!</definedName>
    <definedName name="_S1314_TNA_14_QG">#REF!</definedName>
    <definedName name="_S1314_TNA_15_QA">#REF!</definedName>
    <definedName name="_S1314_TNA_15_QG">#REF!</definedName>
    <definedName name="_S1314_TNA_16_QA">#REF!</definedName>
    <definedName name="_S1314_TNA_16_QG">#REF!</definedName>
    <definedName name="_S1314_TNA_17_QA">#REF!</definedName>
    <definedName name="_S1314_TNA_17_QG">#REF!</definedName>
    <definedName name="_S1314_TNA_18_QA">#REF!</definedName>
    <definedName name="_S1314_TNA_18_QG">#REF!</definedName>
    <definedName name="_S1314_TNA_19_QA">#REF!</definedName>
    <definedName name="_S1314_TNA_19_QG">#REF!</definedName>
    <definedName name="_S1314_TNA_2_QA">#REF!</definedName>
    <definedName name="_S1314_TNA_2_QG">#REF!</definedName>
    <definedName name="_S1314_TNA_20_QA">#REF!</definedName>
    <definedName name="_S1314_TNA_20_QG">#REF!</definedName>
    <definedName name="_S1314_TNA_21_QA">#REF!</definedName>
    <definedName name="_S1314_TNA_21_QG">#REF!</definedName>
    <definedName name="_S1314_TNA_22_QA">#REF!</definedName>
    <definedName name="_S1314_TNA_22_QG">#REF!</definedName>
    <definedName name="_S1314_TNA_23_QA">#REF!</definedName>
    <definedName name="_S1314_TNA_23_QG">#REF!</definedName>
    <definedName name="_S1314_TNA_3_QA">#REF!</definedName>
    <definedName name="_S1314_TNA_3_QG">#REF!</definedName>
    <definedName name="_S1314_TNA_4_QA">#REF!</definedName>
    <definedName name="_S1314_TNA_4_QG">#REF!</definedName>
    <definedName name="_S1314_TNA_5_QA">#REF!</definedName>
    <definedName name="_S1314_TNA_5_QG">#REF!</definedName>
    <definedName name="_S1314_TNA_6_QA">#REF!</definedName>
    <definedName name="_S1314_TNA_6_QG">#REF!</definedName>
    <definedName name="_S1314_TNA_7_QA">#REF!</definedName>
    <definedName name="_S1314_TNA_7_QG">#REF!</definedName>
    <definedName name="_S1314_TNA_8_QA">#REF!</definedName>
    <definedName name="_S1314_TNA_8_QG">#REF!</definedName>
    <definedName name="_S1314_TNA_9_QA">#REF!</definedName>
    <definedName name="_S1314_TNA_9_QG">#REF!</definedName>
    <definedName name="_S1314_TNL_1_QA">#REF!</definedName>
    <definedName name="_S1314_TNL_1_QG">#REF!</definedName>
    <definedName name="_S1314_TNL_10_QA">#REF!</definedName>
    <definedName name="_S1314_TNL_10_QG">#REF!</definedName>
    <definedName name="_S1314_TNL_11_QA">#REF!</definedName>
    <definedName name="_S1314_TNL_11_QG">#REF!</definedName>
    <definedName name="_S1314_TNL_12_QA">#REF!</definedName>
    <definedName name="_S1314_TNL_12_QG">#REF!</definedName>
    <definedName name="_S1314_TNL_13_QA">#REF!</definedName>
    <definedName name="_S1314_TNL_13_QG">#REF!</definedName>
    <definedName name="_S1314_TNL_14_QA">#REF!</definedName>
    <definedName name="_S1314_TNL_14_QG">#REF!</definedName>
    <definedName name="_S1314_TNL_15_QA">#REF!</definedName>
    <definedName name="_S1314_TNL_15_QG">#REF!</definedName>
    <definedName name="_S1314_TNL_16_QA">#REF!</definedName>
    <definedName name="_S1314_TNL_16_QG">#REF!</definedName>
    <definedName name="_S1314_TNL_17_QA">#REF!</definedName>
    <definedName name="_S1314_TNL_17_QG">#REF!</definedName>
    <definedName name="_S1314_TNL_18_QA">#REF!</definedName>
    <definedName name="_S1314_TNL_18_QG">#REF!</definedName>
    <definedName name="_S1314_TNL_19_QA">#REF!</definedName>
    <definedName name="_S1314_TNL_19_QG">#REF!</definedName>
    <definedName name="_S1314_TNL_20_QA">#REF!</definedName>
    <definedName name="_S1314_TNL_20_QG">#REF!</definedName>
    <definedName name="_S1314_TNL_21_QA">#REF!</definedName>
    <definedName name="_S1314_TNL_21_QG">#REF!</definedName>
    <definedName name="_S1314_TNL_22_QA">#REF!</definedName>
    <definedName name="_S1314_TNL_22_QG">#REF!</definedName>
    <definedName name="_S1314_TNL_23_QA">#REF!</definedName>
    <definedName name="_S1314_TNL_23_QG">#REF!</definedName>
    <definedName name="_S1314_TNL_3_QA">#REF!</definedName>
    <definedName name="_S1314_TNL_3_QG">#REF!</definedName>
    <definedName name="_S1314_TNL_4_QA">#REF!</definedName>
    <definedName name="_S1314_TNL_4_QG">#REF!</definedName>
    <definedName name="_S1314_TNL_5_QA">#REF!</definedName>
    <definedName name="_S1314_TNL_5_QG">#REF!</definedName>
    <definedName name="_S1314_TNL_6_QA">#REF!</definedName>
    <definedName name="_S1314_TNL_6_QG">#REF!</definedName>
    <definedName name="_S1314_TNL_7_QA">#REF!</definedName>
    <definedName name="_S1314_TNL_7_QG">#REF!</definedName>
    <definedName name="_S1314_TNL_8_QA">#REF!</definedName>
    <definedName name="_S1314_TNL_8_QG">#REF!</definedName>
    <definedName name="_S1314_TNL_9_QA">#REF!</definedName>
    <definedName name="_S1314_TNL_9_QG">#REF!</definedName>
    <definedName name="_S1314_TNL_99_QA">#REF!</definedName>
    <definedName name="_S1314_TNL_99_QG">#REF!</definedName>
    <definedName name="_S14_SKA_1_QA">#REF!</definedName>
    <definedName name="_S14_SKA_1_QG">#REF!</definedName>
    <definedName name="_S14_SKA_10_QA">#REF!</definedName>
    <definedName name="_S14_SKA_10_QG">#REF!</definedName>
    <definedName name="_S14_SKA_11_QA">#REF!</definedName>
    <definedName name="_S14_SKA_11_QG">#REF!</definedName>
    <definedName name="_S14_SKA_11egy_QA">#REF!</definedName>
    <definedName name="_S14_SKA_11egy_QG">#REF!</definedName>
    <definedName name="_S14_SKA_11ing_QA">#REF!</definedName>
    <definedName name="_S14_SKA_11ing_QG">#REF!</definedName>
    <definedName name="_S14_SKA_12_QA">#REF!</definedName>
    <definedName name="_S14_SKA_12_QG">#REF!</definedName>
    <definedName name="_S14_SKA_13_QA">#REF!</definedName>
    <definedName name="_S14_SKA_13_QG">#REF!</definedName>
    <definedName name="_S14_SKA_14_QA">#REF!</definedName>
    <definedName name="_S14_SKA_14_QG">#REF!</definedName>
    <definedName name="_S14_SKA_15_QA">#REF!</definedName>
    <definedName name="_S14_SKA_15_QG">#REF!</definedName>
    <definedName name="_S14_SKA_15p23_QG">#REF!</definedName>
    <definedName name="_S14_SKA_16_QA">#REF!</definedName>
    <definedName name="_S14_SKA_16_QG">#REF!</definedName>
    <definedName name="_S14_SKA_16p17_QG">#REF!</definedName>
    <definedName name="_S14_SKA_17_QA">#REF!</definedName>
    <definedName name="_S14_SKA_17_QG">#REF!</definedName>
    <definedName name="_S14_SKA_18_QA">#REF!</definedName>
    <definedName name="_S14_SKA_18_QG">#REF!</definedName>
    <definedName name="_S14_SKA_19_QA">#REF!</definedName>
    <definedName name="_S14_SKA_19_QG">#REF!</definedName>
    <definedName name="_S14_SKA_2_QA">#REF!</definedName>
    <definedName name="_S14_SKA_2_QG">#REF!</definedName>
    <definedName name="_S14_SKA_20_QA">#REF!</definedName>
    <definedName name="_S14_SKA_20_QG">#REF!</definedName>
    <definedName name="_S14_SKA_21_QA">#REF!</definedName>
    <definedName name="_S14_SKA_21_QG">#REF!</definedName>
    <definedName name="_S14_SKA_22_QA">#REF!</definedName>
    <definedName name="_S14_SKA_22_QG">#REF!</definedName>
    <definedName name="_S14_SKA_23_QA">#REF!</definedName>
    <definedName name="_S14_SKA_23_QG">#REF!</definedName>
    <definedName name="_S14_SKA_3_QA">#REF!</definedName>
    <definedName name="_S14_SKA_3_QG">#REF!</definedName>
    <definedName name="_S14_SKA_4_QA">#REF!</definedName>
    <definedName name="_S14_SKA_4_QG">#REF!</definedName>
    <definedName name="_S14_SKA_5_QA">#REF!</definedName>
    <definedName name="_S14_SKA_5_QG">#REF!</definedName>
    <definedName name="_S14_SKA_6_QA">#REF!</definedName>
    <definedName name="_S14_SKA_6_QG">#REF!</definedName>
    <definedName name="_S14_SKA_7_QA">#REF!</definedName>
    <definedName name="_S14_SKA_7_QG">#REF!</definedName>
    <definedName name="_S14_SKA_8_QA">#REF!</definedName>
    <definedName name="_S14_SKA_8_QG">#REF!</definedName>
    <definedName name="_S14_SKA_9_QA">#REF!</definedName>
    <definedName name="_S14_SKA_9_QG">#REF!</definedName>
    <definedName name="_S14_SKL_1_QA">#REF!</definedName>
    <definedName name="_S14_SKL_1_QG">#REF!</definedName>
    <definedName name="_S14_SKL_10_QA">#REF!</definedName>
    <definedName name="_S14_SKL_10_QG">#REF!</definedName>
    <definedName name="_S14_SKL_11_QA">#REF!</definedName>
    <definedName name="_S14_SKL_11_QG">#REF!</definedName>
    <definedName name="_S14_SKL_12_QA">#REF!</definedName>
    <definedName name="_S14_SKL_12_QG">#REF!</definedName>
    <definedName name="_S14_SKL_13_QA">#REF!</definedName>
    <definedName name="_S14_SKL_13_QG">#REF!</definedName>
    <definedName name="_S14_SKL_14_QA">#REF!</definedName>
    <definedName name="_S14_SKL_14_QG">#REF!</definedName>
    <definedName name="_S14_SKL_15_QA">#REF!</definedName>
    <definedName name="_S14_SKL_15_QG">#REF!</definedName>
    <definedName name="_S14_SKL_16_QA">#REF!</definedName>
    <definedName name="_S14_SKL_16_QG">#REF!</definedName>
    <definedName name="_S14_SKL_17_QA">#REF!</definedName>
    <definedName name="_S14_SKL_17_QG">#REF!</definedName>
    <definedName name="_S14_SKL_18_QA">#REF!</definedName>
    <definedName name="_S14_SKL_18_QG">#REF!</definedName>
    <definedName name="_S14_SKL_19_QA">#REF!</definedName>
    <definedName name="_S14_SKL_19_QG">#REF!</definedName>
    <definedName name="_S14_SKL_20_QA">#REF!</definedName>
    <definedName name="_S14_SKL_20_QG">#REF!</definedName>
    <definedName name="_S14_SKL_21_QA">#REF!</definedName>
    <definedName name="_S14_SKL_21_QG">#REF!</definedName>
    <definedName name="_S14_SKL_22_QA">#REF!</definedName>
    <definedName name="_S14_SKL_22_QG">#REF!</definedName>
    <definedName name="_S14_SKL_23_QA">#REF!</definedName>
    <definedName name="_S14_SKL_23_QG">#REF!</definedName>
    <definedName name="_S14_SKL_3_QA">#REF!</definedName>
    <definedName name="_S14_SKL_3_QG">#REF!</definedName>
    <definedName name="_S14_SKL_4_QA">#REF!</definedName>
    <definedName name="_S14_SKL_4_QG">#REF!</definedName>
    <definedName name="_S14_SKL_5_QA">#REF!</definedName>
    <definedName name="_S14_SKL_5_QG">#REF!</definedName>
    <definedName name="_S14_SKL_6_QA">#REF!</definedName>
    <definedName name="_S14_SKL_6_QG">#REF!</definedName>
    <definedName name="_S14_SKL_7_QA">#REF!</definedName>
    <definedName name="_S14_SKL_7_QG">#REF!</definedName>
    <definedName name="_S14_SKL_8_QA">#REF!</definedName>
    <definedName name="_S14_SKL_8_QG">#REF!</definedName>
    <definedName name="_S14_SKL_9_QA">#REF!</definedName>
    <definedName name="_S14_SKL_9_QG">#REF!</definedName>
    <definedName name="_S14_SKL_99_QA">#REF!</definedName>
    <definedName name="_S14_SKL_99_QG">#REF!</definedName>
    <definedName name="_S14_SNA_1_QA">#REF!</definedName>
    <definedName name="_S14_SNA_1_QG">#REF!</definedName>
    <definedName name="_S14_SNA_10_QA">#REF!</definedName>
    <definedName name="_S14_SNA_10_QG">#REF!</definedName>
    <definedName name="_S14_SNA_11_QA">#REF!</definedName>
    <definedName name="_S14_SNA_11_QG">#REF!</definedName>
    <definedName name="_S14_SNA_12_QA">#REF!</definedName>
    <definedName name="_S14_SNA_12_QG">#REF!</definedName>
    <definedName name="_S14_SNA_13_QA">#REF!</definedName>
    <definedName name="_S14_SNA_13_QG">#REF!</definedName>
    <definedName name="_S14_SNA_14_QA">#REF!</definedName>
    <definedName name="_S14_SNA_14_QG">#REF!</definedName>
    <definedName name="_S14_SNA_15_QA">#REF!</definedName>
    <definedName name="_S14_SNA_15_QG">#REF!</definedName>
    <definedName name="_S14_SNA_16_QA">#REF!</definedName>
    <definedName name="_S14_SNA_16_QG">#REF!</definedName>
    <definedName name="_S14_SNA_17_QA">#REF!</definedName>
    <definedName name="_S14_SNA_17_QG">#REF!</definedName>
    <definedName name="_S14_SNA_18_QA">#REF!</definedName>
    <definedName name="_S14_SNA_18_QG">#REF!</definedName>
    <definedName name="_S14_SNA_19_QA">#REF!</definedName>
    <definedName name="_S14_SNA_19_QG">#REF!</definedName>
    <definedName name="_S14_SNA_2_QA">#REF!</definedName>
    <definedName name="_S14_SNA_2_QG">#REF!</definedName>
    <definedName name="_S14_SNA_20_QA">#REF!</definedName>
    <definedName name="_S14_SNA_20_QG">#REF!</definedName>
    <definedName name="_S14_SNA_21_QA">#REF!</definedName>
    <definedName name="_S14_SNA_21_QG">#REF!</definedName>
    <definedName name="_S14_SNA_22_QA">#REF!</definedName>
    <definedName name="_S14_SNA_22_QG">#REF!</definedName>
    <definedName name="_S14_SNA_23_QA">#REF!</definedName>
    <definedName name="_S14_SNA_23_QG">#REF!</definedName>
    <definedName name="_S14_SNA_3_QA">#REF!</definedName>
    <definedName name="_S14_SNA_3_QG">#REF!</definedName>
    <definedName name="_S14_SNA_4_QA">#REF!</definedName>
    <definedName name="_S14_SNA_4_QG">#REF!</definedName>
    <definedName name="_S14_SNA_5_QA">#REF!</definedName>
    <definedName name="_S14_SNA_5_QG">#REF!</definedName>
    <definedName name="_S14_SNA_6_QA">#REF!</definedName>
    <definedName name="_S14_SNA_6_QG">#REF!</definedName>
    <definedName name="_S14_SNA_7_QA">#REF!</definedName>
    <definedName name="_S14_SNA_7_QG">#REF!</definedName>
    <definedName name="_S14_SNA_8_QA">#REF!</definedName>
    <definedName name="_S14_SNA_8_QG">#REF!</definedName>
    <definedName name="_S14_SNA_9_QA">#REF!</definedName>
    <definedName name="_S14_SNA_9_QG">#REF!</definedName>
    <definedName name="_S14_SNL_1_QA">#REF!</definedName>
    <definedName name="_S14_SNL_1_QG">#REF!</definedName>
    <definedName name="_S14_SNL_10_QA">#REF!</definedName>
    <definedName name="_S14_SNL_10_QG">#REF!</definedName>
    <definedName name="_S14_SNL_11_QA">#REF!</definedName>
    <definedName name="_S14_SNL_11_QG">#REF!</definedName>
    <definedName name="_S14_SNL_12_QA">#REF!</definedName>
    <definedName name="_S14_SNL_12_QG">#REF!</definedName>
    <definedName name="_S14_SNL_13_QA">#REF!</definedName>
    <definedName name="_S14_SNL_13_QG">#REF!</definedName>
    <definedName name="_S14_SNL_14_QA">#REF!</definedName>
    <definedName name="_S14_SNL_14_QG">#REF!</definedName>
    <definedName name="_S14_SNL_15_QA">#REF!</definedName>
    <definedName name="_S14_SNL_15_QG">#REF!</definedName>
    <definedName name="_S14_SNL_16_QA">#REF!</definedName>
    <definedName name="_S14_SNL_16_QG">#REF!</definedName>
    <definedName name="_S14_SNL_17_QA">#REF!</definedName>
    <definedName name="_S14_SNL_17_QG">#REF!</definedName>
    <definedName name="_S14_SNL_18_QA">#REF!</definedName>
    <definedName name="_S14_SNL_18_QG">#REF!</definedName>
    <definedName name="_S14_SNL_19_QA">#REF!</definedName>
    <definedName name="_S14_SNL_19_QG">#REF!</definedName>
    <definedName name="_S14_SNL_20_QA">#REF!</definedName>
    <definedName name="_S14_SNL_20_QG">#REF!</definedName>
    <definedName name="_S14_SNL_21_QA">#REF!</definedName>
    <definedName name="_S14_SNL_21_QG">#REF!</definedName>
    <definedName name="_S14_SNL_22_QA">#REF!</definedName>
    <definedName name="_S14_SNL_22_QG">#REF!</definedName>
    <definedName name="_S14_SNL_23_QA">#REF!</definedName>
    <definedName name="_S14_SNL_23_QG">#REF!</definedName>
    <definedName name="_S14_SNL_3_QA">#REF!</definedName>
    <definedName name="_S14_SNL_3_QG">#REF!</definedName>
    <definedName name="_S14_SNL_4_QA">#REF!</definedName>
    <definedName name="_S14_SNL_4_QG">#REF!</definedName>
    <definedName name="_S14_SNL_5_QA">#REF!</definedName>
    <definedName name="_S14_SNL_5_QG">#REF!</definedName>
    <definedName name="_S14_SNL_6_QA">#REF!</definedName>
    <definedName name="_S14_SNL_6_QG">#REF!</definedName>
    <definedName name="_S14_SNL_7_QA">#REF!</definedName>
    <definedName name="_S14_SNL_7_QG">#REF!</definedName>
    <definedName name="_S14_SNL_8_QA">#REF!</definedName>
    <definedName name="_S14_SNL_8_QG">#REF!</definedName>
    <definedName name="_S14_SNL_9_QA">#REF!</definedName>
    <definedName name="_S14_SNL_9_QG">#REF!</definedName>
    <definedName name="_S14_SNL_99_QA">#REF!</definedName>
    <definedName name="_S14_SNL_99_QG">#REF!</definedName>
    <definedName name="_S14_TKA_1_QA">#REF!</definedName>
    <definedName name="_S14_TKA_1_QG">#REF!</definedName>
    <definedName name="_S14_TKA_1_QO">#REF!</definedName>
    <definedName name="_S14_TKA_1_QOG">#REF!</definedName>
    <definedName name="_S14_TKA_1_QOS">#REF!</definedName>
    <definedName name="_S14_TKA_1_QOSG">#REF!</definedName>
    <definedName name="_S14_TKA_10_QA">#REF!</definedName>
    <definedName name="_S14_TKA_10_QG">#REF!</definedName>
    <definedName name="_S14_TKA_11_QA">#REF!</definedName>
    <definedName name="_S14_TKA_11_QG">#REF!</definedName>
    <definedName name="_S14_TKA_12_QA">#REF!</definedName>
    <definedName name="_S14_TKA_12_QG">#REF!</definedName>
    <definedName name="_S14_TKA_13_QA">#REF!</definedName>
    <definedName name="_S14_TKA_13_QG">#REF!</definedName>
    <definedName name="_S14_TKA_14_QA">#REF!</definedName>
    <definedName name="_S14_TKA_14_QG">#REF!</definedName>
    <definedName name="_S14_TKA_15_QA">#REF!</definedName>
    <definedName name="_S14_TKA_15_QG">#REF!</definedName>
    <definedName name="_S14_TKA_16_QA">#REF!</definedName>
    <definedName name="_S14_TKA_16_QG">#REF!</definedName>
    <definedName name="_S14_TKA_17_QA">#REF!</definedName>
    <definedName name="_S14_TKA_17_QG">#REF!</definedName>
    <definedName name="_S14_TKA_18_QA">#REF!</definedName>
    <definedName name="_S14_TKA_18_QG">#REF!</definedName>
    <definedName name="_S14_TKA_19_QA">#REF!</definedName>
    <definedName name="_S14_TKA_19_QG">#REF!</definedName>
    <definedName name="_S14_TKA_2_QA">#REF!</definedName>
    <definedName name="_S14_TKA_2_QG">#REF!</definedName>
    <definedName name="_S14_TKA_20_QA">#REF!</definedName>
    <definedName name="_S14_TKA_20_QG">#REF!</definedName>
    <definedName name="_S14_TKA_21_QA">#REF!</definedName>
    <definedName name="_S14_TKA_21_QG">#REF!</definedName>
    <definedName name="_S14_TKA_22_QA">#REF!</definedName>
    <definedName name="_S14_TKA_22_QG">#REF!</definedName>
    <definedName name="_S14_TKA_23_QA">#REF!</definedName>
    <definedName name="_S14_TKA_23_QG">#REF!</definedName>
    <definedName name="_S14_TKA_3_QA">#REF!</definedName>
    <definedName name="_S14_TKA_3_QG">#REF!</definedName>
    <definedName name="_S14_TKA_4_QA">#REF!</definedName>
    <definedName name="_S14_TKA_4_QG">#REF!</definedName>
    <definedName name="_S14_TKA_5_QA">#REF!</definedName>
    <definedName name="_S14_TKA_5_QG">#REF!</definedName>
    <definedName name="_S14_TKA_6_QA">#REF!</definedName>
    <definedName name="_S14_TKA_6_QG">#REF!</definedName>
    <definedName name="_S14_TKA_7_QA">#REF!</definedName>
    <definedName name="_S14_TKA_7_QG">#REF!</definedName>
    <definedName name="_S14_TKA_8_QA">#REF!</definedName>
    <definedName name="_S14_TKA_8_QG">#REF!</definedName>
    <definedName name="_S14_TKA_9_QA">#REF!</definedName>
    <definedName name="_S14_TKA_9_QG">#REF!</definedName>
    <definedName name="_S14_TKL_1_QA">#REF!</definedName>
    <definedName name="_S14_TKL_1_QG">#REF!</definedName>
    <definedName name="_S14_TKL_1_QO">#REF!</definedName>
    <definedName name="_S14_TKL_1_QOG">#REF!</definedName>
    <definedName name="_S14_TKL_1_QOS">#REF!</definedName>
    <definedName name="_S14_TKL_1_QOSG">#REF!</definedName>
    <definedName name="_S14_TKL_10_QA">#REF!</definedName>
    <definedName name="_S14_TKL_10_QG">#REF!</definedName>
    <definedName name="_S14_TKL_11_QA">#REF!</definedName>
    <definedName name="_S14_TKL_11_QG">#REF!</definedName>
    <definedName name="_S14_TKL_12_QA">#REF!</definedName>
    <definedName name="_S14_TKL_12_QG">#REF!</definedName>
    <definedName name="_S14_TKL_13_QA">#REF!</definedName>
    <definedName name="_S14_TKL_13_QG">#REF!</definedName>
    <definedName name="_S14_TKL_14_QA">#REF!</definedName>
    <definedName name="_S14_TKL_14_QG">#REF!</definedName>
    <definedName name="_S14_TKL_15_QA">#REF!</definedName>
    <definedName name="_S14_TKL_15_QG">#REF!</definedName>
    <definedName name="_S14_TKL_16_QA">#REF!</definedName>
    <definedName name="_S14_TKL_16_QG">#REF!</definedName>
    <definedName name="_S14_TKL_17_QA">#REF!</definedName>
    <definedName name="_S14_TKL_17_QG">#REF!</definedName>
    <definedName name="_S14_TKL_18_QA">#REF!</definedName>
    <definedName name="_S14_TKL_18_QG">#REF!</definedName>
    <definedName name="_S14_TKL_19_QA">#REF!</definedName>
    <definedName name="_S14_TKL_19_QG">#REF!</definedName>
    <definedName name="_S14_TKL_20_QA">#REF!</definedName>
    <definedName name="_S14_TKL_20_QG">#REF!</definedName>
    <definedName name="_S14_TKL_21_QA">#REF!</definedName>
    <definedName name="_S14_TKL_21_QG">#REF!</definedName>
    <definedName name="_S14_TKL_22_QA">#REF!</definedName>
    <definedName name="_S14_TKL_22_QG">#REF!</definedName>
    <definedName name="_S14_TKL_23_QA">#REF!</definedName>
    <definedName name="_S14_TKL_23_QG">#REF!</definedName>
    <definedName name="_S14_TKL_3_QA">#REF!</definedName>
    <definedName name="_S14_TKL_3_QG">#REF!</definedName>
    <definedName name="_S14_TKL_4_QA">#REF!</definedName>
    <definedName name="_S14_TKL_4_QG">#REF!</definedName>
    <definedName name="_S14_TKL_5_QA">#REF!</definedName>
    <definedName name="_S14_TKL_5_QG">#REF!</definedName>
    <definedName name="_S14_TKL_6_QA">#REF!</definedName>
    <definedName name="_S14_TKL_6_QG">#REF!</definedName>
    <definedName name="_S14_TKL_7_QA">#REF!</definedName>
    <definedName name="_S14_TKL_7_QG">#REF!</definedName>
    <definedName name="_S14_TKL_8_QA">#REF!</definedName>
    <definedName name="_S14_TKL_8_QG">#REF!</definedName>
    <definedName name="_S14_TKL_9_QA">#REF!</definedName>
    <definedName name="_S14_TKL_9_QG">#REF!</definedName>
    <definedName name="_S14_TKL_99_QA">#REF!</definedName>
    <definedName name="_S14_TKL_99_QG">#REF!</definedName>
    <definedName name="_S14_TKL_99_QO">#REF!</definedName>
    <definedName name="_S14_TKL_99_QOG">#REF!</definedName>
    <definedName name="_S14_TKL_99_QOS">#REF!</definedName>
    <definedName name="_S14_TKL_99_QOSG">#REF!</definedName>
    <definedName name="_S14_TNA_1_QA">#REF!</definedName>
    <definedName name="_S14_TNA_1_QG">#REF!</definedName>
    <definedName name="_S14_TNA_10_QA">#REF!</definedName>
    <definedName name="_S14_TNA_10_QG">#REF!</definedName>
    <definedName name="_S14_TNA_11_QA">#REF!</definedName>
    <definedName name="_S14_TNA_11_QG">#REF!</definedName>
    <definedName name="_S14_TNA_12_QA">#REF!</definedName>
    <definedName name="_S14_TNA_12_QG">#REF!</definedName>
    <definedName name="_S14_TNA_13_QA">#REF!</definedName>
    <definedName name="_S14_TNA_13_QG">#REF!</definedName>
    <definedName name="_S14_TNA_14_QA">#REF!</definedName>
    <definedName name="_S14_TNA_14_QG">#REF!</definedName>
    <definedName name="_S14_TNA_15_QA">#REF!</definedName>
    <definedName name="_S14_TNA_15_QG">#REF!</definedName>
    <definedName name="_S14_TNA_16_QA">#REF!</definedName>
    <definedName name="_S14_TNA_16_QG">#REF!</definedName>
    <definedName name="_S14_TNA_17_QA">#REF!</definedName>
    <definedName name="_S14_TNA_17_QG">#REF!</definedName>
    <definedName name="_S14_TNA_18_QA">#REF!</definedName>
    <definedName name="_S14_TNA_18_QG">#REF!</definedName>
    <definedName name="_S14_TNA_19_QA">#REF!</definedName>
    <definedName name="_S14_TNA_19_QG">#REF!</definedName>
    <definedName name="_S14_TNA_2_QA">#REF!</definedName>
    <definedName name="_S14_TNA_2_QG">#REF!</definedName>
    <definedName name="_S14_TNA_20_QA">#REF!</definedName>
    <definedName name="_S14_TNA_20_QG">#REF!</definedName>
    <definedName name="_S14_TNA_21_QA">#REF!</definedName>
    <definedName name="_S14_TNA_21_QG">#REF!</definedName>
    <definedName name="_S14_TNA_22_QA">#REF!</definedName>
    <definedName name="_S14_TNA_22_QG">#REF!</definedName>
    <definedName name="_S14_TNA_23_QA">#REF!</definedName>
    <definedName name="_S14_TNA_23_QG">#REF!</definedName>
    <definedName name="_S14_TNA_3_QA">#REF!</definedName>
    <definedName name="_S14_TNA_3_QG">#REF!</definedName>
    <definedName name="_S14_TNA_4_QA">#REF!</definedName>
    <definedName name="_S14_TNA_4_QG">#REF!</definedName>
    <definedName name="_S14_TNA_5_QA">#REF!</definedName>
    <definedName name="_S14_TNA_5_QG">#REF!</definedName>
    <definedName name="_S14_TNA_6_QA">#REF!</definedName>
    <definedName name="_S14_TNA_6_QG">#REF!</definedName>
    <definedName name="_S14_TNA_7_QA">#REF!</definedName>
    <definedName name="_S14_TNA_7_QG">#REF!</definedName>
    <definedName name="_S14_TNA_8_QA">#REF!</definedName>
    <definedName name="_S14_TNA_8_QG">#REF!</definedName>
    <definedName name="_S14_TNA_9_QA">#REF!</definedName>
    <definedName name="_S14_TNA_9_QG">#REF!</definedName>
    <definedName name="_S14_TNL_1_QA">#REF!</definedName>
    <definedName name="_S14_TNL_1_QG">#REF!</definedName>
    <definedName name="_S14_TNL_10_QA">#REF!</definedName>
    <definedName name="_S14_TNL_10_QG">#REF!</definedName>
    <definedName name="_S14_TNL_11_QA">#REF!</definedName>
    <definedName name="_S14_TNL_11_QG">#REF!</definedName>
    <definedName name="_S14_TNL_12_QA">#REF!</definedName>
    <definedName name="_S14_TNL_12_QG">#REF!</definedName>
    <definedName name="_S14_TNL_13_QA">#REF!</definedName>
    <definedName name="_S14_TNL_13_QG">#REF!</definedName>
    <definedName name="_S14_TNL_14_QA">#REF!</definedName>
    <definedName name="_S14_TNL_14_QG">#REF!</definedName>
    <definedName name="_S14_TNL_15_QA">#REF!</definedName>
    <definedName name="_S14_TNL_15_QG">#REF!</definedName>
    <definedName name="_S14_TNL_16_QA">#REF!</definedName>
    <definedName name="_S14_TNL_16_QG">#REF!</definedName>
    <definedName name="_S14_TNL_17_QA">#REF!</definedName>
    <definedName name="_S14_TNL_17_QG">#REF!</definedName>
    <definedName name="_S14_TNL_18_QA">#REF!</definedName>
    <definedName name="_S14_TNL_18_QG">#REF!</definedName>
    <definedName name="_S14_TNL_19_QA">#REF!</definedName>
    <definedName name="_S14_TNL_19_QG">#REF!</definedName>
    <definedName name="_S14_TNL_20_QA">#REF!</definedName>
    <definedName name="_S14_TNL_20_QG">#REF!</definedName>
    <definedName name="_S14_TNL_21_QA">#REF!</definedName>
    <definedName name="_S14_TNL_21_QG">#REF!</definedName>
    <definedName name="_S14_TNL_22_QA">#REF!</definedName>
    <definedName name="_S14_TNL_22_QG">#REF!</definedName>
    <definedName name="_S14_TNL_23_QA">#REF!</definedName>
    <definedName name="_S14_TNL_23_QG">#REF!</definedName>
    <definedName name="_S14_TNL_3_QA">#REF!</definedName>
    <definedName name="_S14_TNL_3_QG">#REF!</definedName>
    <definedName name="_S14_TNL_4_QA">#REF!</definedName>
    <definedName name="_S14_TNL_4_QG">#REF!</definedName>
    <definedName name="_S14_TNL_5_QA">#REF!</definedName>
    <definedName name="_S14_TNL_5_QG">#REF!</definedName>
    <definedName name="_S14_TNL_6_QA">#REF!</definedName>
    <definedName name="_S14_TNL_6_QG">#REF!</definedName>
    <definedName name="_S14_TNL_7_QA">#REF!</definedName>
    <definedName name="_S14_TNL_7_QG">#REF!</definedName>
    <definedName name="_S14_TNL_8_QA">#REF!</definedName>
    <definedName name="_S14_TNL_8_QG">#REF!</definedName>
    <definedName name="_S14_TNL_9_QA">#REF!</definedName>
    <definedName name="_S14_TNL_9_QG">#REF!</definedName>
    <definedName name="_S14_TNL_99_QA">#REF!</definedName>
    <definedName name="_S14_TNL_99_QAS">#REF!</definedName>
    <definedName name="_S14_TNL_99_QASG">#REF!</definedName>
    <definedName name="_S14_TNL_99_QG">#REF!</definedName>
    <definedName name="_S15_SKA_1_QA">#REF!</definedName>
    <definedName name="_S15_SKA_1_QG">#REF!</definedName>
    <definedName name="_S15_SKA_10_QA">#REF!</definedName>
    <definedName name="_S15_SKA_10_QG">#REF!</definedName>
    <definedName name="_S15_SKA_11_QA">#REF!</definedName>
    <definedName name="_S15_SKA_11_QG">#REF!</definedName>
    <definedName name="_S15_SKA_12_QA">#REF!</definedName>
    <definedName name="_S15_SKA_12_QG">#REF!</definedName>
    <definedName name="_S15_SKA_13_QA">#REF!</definedName>
    <definedName name="_S15_SKA_13_QG">#REF!</definedName>
    <definedName name="_S15_SKA_14_QA">#REF!</definedName>
    <definedName name="_S15_SKA_14_QG">#REF!</definedName>
    <definedName name="_S15_SKA_15_QA">#REF!</definedName>
    <definedName name="_S15_SKA_15_QG">#REF!</definedName>
    <definedName name="_S15_SKA_16_QA">#REF!</definedName>
    <definedName name="_S15_SKA_16_QG">#REF!</definedName>
    <definedName name="_S15_SKA_17_QA">#REF!</definedName>
    <definedName name="_S15_SKA_17_QG">#REF!</definedName>
    <definedName name="_S15_SKA_18_QA">#REF!</definedName>
    <definedName name="_S15_SKA_18_QG">#REF!</definedName>
    <definedName name="_S15_SKA_19_QA">#REF!</definedName>
    <definedName name="_S15_SKA_19_QG">#REF!</definedName>
    <definedName name="_S15_SKA_2_QA">#REF!</definedName>
    <definedName name="_S15_SKA_2_QG">#REF!</definedName>
    <definedName name="_S15_SKA_20_QA">#REF!</definedName>
    <definedName name="_S15_SKA_20_QG">#REF!</definedName>
    <definedName name="_S15_SKA_21_QA">#REF!</definedName>
    <definedName name="_S15_SKA_21_QG">#REF!</definedName>
    <definedName name="_S15_SKA_22_QA">#REF!</definedName>
    <definedName name="_S15_SKA_22_QG">#REF!</definedName>
    <definedName name="_S15_SKA_23_QA">#REF!</definedName>
    <definedName name="_S15_SKA_23_QG">#REF!</definedName>
    <definedName name="_S15_SKA_3_QA">#REF!</definedName>
    <definedName name="_S15_SKA_3_QG">#REF!</definedName>
    <definedName name="_S15_SKA_4_QA">#REF!</definedName>
    <definedName name="_S15_SKA_4_QG">#REF!</definedName>
    <definedName name="_S15_SKA_5_QA">#REF!</definedName>
    <definedName name="_S15_SKA_5_QG">#REF!</definedName>
    <definedName name="_S15_SKA_6_QA">#REF!</definedName>
    <definedName name="_S15_SKA_6_QG">#REF!</definedName>
    <definedName name="_S15_SKA_7_QA">#REF!</definedName>
    <definedName name="_S15_SKA_7_QG">#REF!</definedName>
    <definedName name="_S15_SKA_8_QA">#REF!</definedName>
    <definedName name="_S15_SKA_8_QG">#REF!</definedName>
    <definedName name="_S15_SKA_9_QA">#REF!</definedName>
    <definedName name="_S15_SKA_9_QG">#REF!</definedName>
    <definedName name="_S15_SKL_1_QA">#REF!</definedName>
    <definedName name="_S15_SKL_1_QG">#REF!</definedName>
    <definedName name="_S15_SKL_10_QA">#REF!</definedName>
    <definedName name="_S15_SKL_10_QG">#REF!</definedName>
    <definedName name="_S15_SKL_11_QA">#REF!</definedName>
    <definedName name="_S15_SKL_11_QG">#REF!</definedName>
    <definedName name="_S15_SKL_12_QA">#REF!</definedName>
    <definedName name="_S15_SKL_12_QG">#REF!</definedName>
    <definedName name="_S15_SKL_13_QA">#REF!</definedName>
    <definedName name="_S15_SKL_13_QG">#REF!</definedName>
    <definedName name="_S15_SKL_14_QA">#REF!</definedName>
    <definedName name="_S15_SKL_14_QG">#REF!</definedName>
    <definedName name="_S15_SKL_15_QA">#REF!</definedName>
    <definedName name="_S15_SKL_15_QG">#REF!</definedName>
    <definedName name="_S15_SKL_16_QA">#REF!</definedName>
    <definedName name="_S15_SKL_16_QG">#REF!</definedName>
    <definedName name="_S15_SKL_17_QA">#REF!</definedName>
    <definedName name="_S15_SKL_17_QG">#REF!</definedName>
    <definedName name="_S15_SKL_18_QA">#REF!</definedName>
    <definedName name="_S15_SKL_18_QG">#REF!</definedName>
    <definedName name="_S15_SKL_19_QA">#REF!</definedName>
    <definedName name="_S15_SKL_19_QG">#REF!</definedName>
    <definedName name="_S15_SKL_20_QA">#REF!</definedName>
    <definedName name="_S15_SKL_20_QG">#REF!</definedName>
    <definedName name="_S15_SKL_21_QA">#REF!</definedName>
    <definedName name="_S15_SKL_21_QG">#REF!</definedName>
    <definedName name="_S15_SKL_22_QA">#REF!</definedName>
    <definedName name="_S15_SKL_22_QG">#REF!</definedName>
    <definedName name="_S15_SKL_23_QA">#REF!</definedName>
    <definedName name="_S15_SKL_23_QG">#REF!</definedName>
    <definedName name="_S15_SKL_3_QA">#REF!</definedName>
    <definedName name="_S15_SKL_3_QG">#REF!</definedName>
    <definedName name="_S15_SKL_4_QA">#REF!</definedName>
    <definedName name="_S15_SKL_4_QG">#REF!</definedName>
    <definedName name="_S15_SKL_5_QA">#REF!</definedName>
    <definedName name="_S15_SKL_5_QG">#REF!</definedName>
    <definedName name="_S15_SKL_6_QA">#REF!</definedName>
    <definedName name="_S15_SKL_6_QG">#REF!</definedName>
    <definedName name="_S15_SKL_7_QA">#REF!</definedName>
    <definedName name="_S15_SKL_7_QG">#REF!</definedName>
    <definedName name="_S15_SKL_8_QA">#REF!</definedName>
    <definedName name="_S15_SKL_8_QG">#REF!</definedName>
    <definedName name="_S15_SKL_9_QA">#REF!</definedName>
    <definedName name="_S15_SKL_9_QG">#REF!</definedName>
    <definedName name="_S15_SKL_99_QA">#REF!</definedName>
    <definedName name="_S15_SKL_99_QG">#REF!</definedName>
    <definedName name="_S15_SNA_1_QA">#REF!</definedName>
    <definedName name="_S15_SNA_1_QG">#REF!</definedName>
    <definedName name="_S15_SNA_10_QA">#REF!</definedName>
    <definedName name="_S15_SNA_10_QG">#REF!</definedName>
    <definedName name="_S15_SNA_11_QA">#REF!</definedName>
    <definedName name="_S15_SNA_11_QG">#REF!</definedName>
    <definedName name="_S15_SNA_12_QA">#REF!</definedName>
    <definedName name="_S15_SNA_12_QG">#REF!</definedName>
    <definedName name="_S15_SNA_13_QA">#REF!</definedName>
    <definedName name="_S15_SNA_13_QG">#REF!</definedName>
    <definedName name="_S15_SNA_14_QA">#REF!</definedName>
    <definedName name="_S15_SNA_14_QG">#REF!</definedName>
    <definedName name="_S15_SNA_15_QA">#REF!</definedName>
    <definedName name="_S15_SNA_15_QG">#REF!</definedName>
    <definedName name="_S15_SNA_16_QA">#REF!</definedName>
    <definedName name="_S15_SNA_16_QG">#REF!</definedName>
    <definedName name="_S15_SNA_17_QA">#REF!</definedName>
    <definedName name="_S15_SNA_17_QG">#REF!</definedName>
    <definedName name="_S15_SNA_18_QA">#REF!</definedName>
    <definedName name="_S15_SNA_18_QG">#REF!</definedName>
    <definedName name="_S15_SNA_19_QA">#REF!</definedName>
    <definedName name="_S15_SNA_19_QG">#REF!</definedName>
    <definedName name="_S15_SNA_2_QA">#REF!</definedName>
    <definedName name="_S15_SNA_2_QG">#REF!</definedName>
    <definedName name="_S15_SNA_20_QA">#REF!</definedName>
    <definedName name="_S15_SNA_20_QG">#REF!</definedName>
    <definedName name="_S15_SNA_21_QA">#REF!</definedName>
    <definedName name="_S15_SNA_21_QG">#REF!</definedName>
    <definedName name="_S15_SNA_22_QA">#REF!</definedName>
    <definedName name="_S15_SNA_22_QG">#REF!</definedName>
    <definedName name="_S15_SNA_23_QA">#REF!</definedName>
    <definedName name="_S15_SNA_23_QG">#REF!</definedName>
    <definedName name="_S15_SNA_3_QA">#REF!</definedName>
    <definedName name="_S15_SNA_3_QG">#REF!</definedName>
    <definedName name="_S15_SNA_4_QA">#REF!</definedName>
    <definedName name="_S15_SNA_4_QG">#REF!</definedName>
    <definedName name="_S15_SNA_5_QA">#REF!</definedName>
    <definedName name="_S15_SNA_5_QG">#REF!</definedName>
    <definedName name="_S15_SNA_6_QA">#REF!</definedName>
    <definedName name="_S15_SNA_6_QG">#REF!</definedName>
    <definedName name="_S15_SNA_7_QA">#REF!</definedName>
    <definedName name="_S15_SNA_7_QG">#REF!</definedName>
    <definedName name="_S15_SNA_8_QA">#REF!</definedName>
    <definedName name="_S15_SNA_8_QG">#REF!</definedName>
    <definedName name="_S15_SNA_9_QA">#REF!</definedName>
    <definedName name="_S15_SNA_9_QG">#REF!</definedName>
    <definedName name="_S15_SNL_1_QA">#REF!</definedName>
    <definedName name="_S15_SNL_1_QG">#REF!</definedName>
    <definedName name="_S15_SNL_10_QA">#REF!</definedName>
    <definedName name="_S15_SNL_10_QG">#REF!</definedName>
    <definedName name="_S15_SNL_11_QA">#REF!</definedName>
    <definedName name="_S15_SNL_11_QG">#REF!</definedName>
    <definedName name="_S15_SNL_12_QA">#REF!</definedName>
    <definedName name="_S15_SNL_12_QG">#REF!</definedName>
    <definedName name="_S15_SNL_13_QA">#REF!</definedName>
    <definedName name="_S15_SNL_13_QG">#REF!</definedName>
    <definedName name="_S15_SNL_14_QA">#REF!</definedName>
    <definedName name="_S15_SNL_14_QG">#REF!</definedName>
    <definedName name="_S15_SNL_15_QA">#REF!</definedName>
    <definedName name="_S15_SNL_15_QG">#REF!</definedName>
    <definedName name="_S15_SNL_16_QA">#REF!</definedName>
    <definedName name="_S15_SNL_16_QG">#REF!</definedName>
    <definedName name="_S15_SNL_17_QA">#REF!</definedName>
    <definedName name="_S15_SNL_17_QG">#REF!</definedName>
    <definedName name="_S15_SNL_18_QA">#REF!</definedName>
    <definedName name="_S15_SNL_18_QG">#REF!</definedName>
    <definedName name="_S15_SNL_19_QA">#REF!</definedName>
    <definedName name="_S15_SNL_19_QG">#REF!</definedName>
    <definedName name="_S15_SNL_20_QA">#REF!</definedName>
    <definedName name="_S15_SNL_20_QG">#REF!</definedName>
    <definedName name="_S15_SNL_21_QA">#REF!</definedName>
    <definedName name="_S15_SNL_21_QG">#REF!</definedName>
    <definedName name="_S15_SNL_22_QA">#REF!</definedName>
    <definedName name="_S15_SNL_22_QG">#REF!</definedName>
    <definedName name="_S15_SNL_23_QA">#REF!</definedName>
    <definedName name="_S15_SNL_23_QG">#REF!</definedName>
    <definedName name="_S15_SNL_3_QA">#REF!</definedName>
    <definedName name="_S15_SNL_3_QG">#REF!</definedName>
    <definedName name="_S15_SNL_4_QA">#REF!</definedName>
    <definedName name="_S15_SNL_4_QG">#REF!</definedName>
    <definedName name="_S15_SNL_5_QA">#REF!</definedName>
    <definedName name="_S15_SNL_5_QG">#REF!</definedName>
    <definedName name="_S15_SNL_6_QA">#REF!</definedName>
    <definedName name="_S15_SNL_6_QG">#REF!</definedName>
    <definedName name="_S15_SNL_7_QA">#REF!</definedName>
    <definedName name="_S15_SNL_7_QG">#REF!</definedName>
    <definedName name="_S15_SNL_8_QA">#REF!</definedName>
    <definedName name="_S15_SNL_8_QG">#REF!</definedName>
    <definedName name="_S15_SNL_9_QA">#REF!</definedName>
    <definedName name="_S15_SNL_9_QG">#REF!</definedName>
    <definedName name="_S15_SNL_99_QA">#REF!</definedName>
    <definedName name="_S15_SNL_99_QG">#REF!</definedName>
    <definedName name="_S15_TKA_1_QA">#REF!</definedName>
    <definedName name="_S15_TKA_1_QG">#REF!</definedName>
    <definedName name="_S15_TKA_10_QA">#REF!</definedName>
    <definedName name="_S15_TKA_10_QG">#REF!</definedName>
    <definedName name="_S15_TKA_11_QA">#REF!</definedName>
    <definedName name="_S15_TKA_11_QG">#REF!</definedName>
    <definedName name="_S15_TKA_12_QA">#REF!</definedName>
    <definedName name="_S15_TKA_12_QG">#REF!</definedName>
    <definedName name="_S15_TKA_13_QA">#REF!</definedName>
    <definedName name="_S15_TKA_13_QG">#REF!</definedName>
    <definedName name="_S15_TKA_14_QA">#REF!</definedName>
    <definedName name="_S15_TKA_14_QG">#REF!</definedName>
    <definedName name="_S15_TKA_15_QA">#REF!</definedName>
    <definedName name="_S15_TKA_15_QG">#REF!</definedName>
    <definedName name="_S15_TKA_16_QA">#REF!</definedName>
    <definedName name="_S15_TKA_16_QG">#REF!</definedName>
    <definedName name="_S15_TKA_17_QA">#REF!</definedName>
    <definedName name="_S15_TKA_17_QG">#REF!</definedName>
    <definedName name="_S15_TKA_18_QA">#REF!</definedName>
    <definedName name="_S15_TKA_18_QG">#REF!</definedName>
    <definedName name="_S15_TKA_19_QA">#REF!</definedName>
    <definedName name="_S15_TKA_19_QG">#REF!</definedName>
    <definedName name="_S15_TKA_2_QA">#REF!</definedName>
    <definedName name="_S15_TKA_2_QG">#REF!</definedName>
    <definedName name="_S15_TKA_20_QA">#REF!</definedName>
    <definedName name="_S15_TKA_20_QG">#REF!</definedName>
    <definedName name="_S15_TKA_21_QA">#REF!</definedName>
    <definedName name="_S15_TKA_21_QG">#REF!</definedName>
    <definedName name="_S15_TKA_22_QA">#REF!</definedName>
    <definedName name="_S15_TKA_22_QG">#REF!</definedName>
    <definedName name="_S15_TKA_23_QA">#REF!</definedName>
    <definedName name="_S15_TKA_23_QG">#REF!</definedName>
    <definedName name="_S15_TKA_3_QA">#REF!</definedName>
    <definedName name="_S15_TKA_3_QG">#REF!</definedName>
    <definedName name="_S15_TKA_4_QA">#REF!</definedName>
    <definedName name="_S15_TKA_4_QG">#REF!</definedName>
    <definedName name="_S15_TKA_5_QA">#REF!</definedName>
    <definedName name="_S15_TKA_5_QG">#REF!</definedName>
    <definedName name="_S15_TKA_6_QA">#REF!</definedName>
    <definedName name="_S15_TKA_6_QG">#REF!</definedName>
    <definedName name="_S15_TKA_7_QA">#REF!</definedName>
    <definedName name="_S15_TKA_7_QG">#REF!</definedName>
    <definedName name="_S15_TKA_8_QA">#REF!</definedName>
    <definedName name="_S15_TKA_8_QG">#REF!</definedName>
    <definedName name="_S15_TKA_9_QA">#REF!</definedName>
    <definedName name="_S15_TKA_9_QG">#REF!</definedName>
    <definedName name="_S15_TKL_1_QA">#REF!</definedName>
    <definedName name="_S15_TKL_1_QG">#REF!</definedName>
    <definedName name="_S15_TKL_10_QA">#REF!</definedName>
    <definedName name="_S15_TKL_10_QG">#REF!</definedName>
    <definedName name="_S15_TKL_11_QA">#REF!</definedName>
    <definedName name="_S15_TKL_11_QG">#REF!</definedName>
    <definedName name="_S15_TKL_12_QA">#REF!</definedName>
    <definedName name="_S15_TKL_12_QG">#REF!</definedName>
    <definedName name="_S15_TKL_13_QA">#REF!</definedName>
    <definedName name="_S15_TKL_13_QG">#REF!</definedName>
    <definedName name="_S15_TKL_14_QA">#REF!</definedName>
    <definedName name="_S15_TKL_14_QG">#REF!</definedName>
    <definedName name="_S15_TKL_15_QA">#REF!</definedName>
    <definedName name="_S15_TKL_15_QG">#REF!</definedName>
    <definedName name="_S15_TKL_16_QA">#REF!</definedName>
    <definedName name="_S15_TKL_16_QG">#REF!</definedName>
    <definedName name="_S15_TKL_17_QA">#REF!</definedName>
    <definedName name="_S15_TKL_17_QG">#REF!</definedName>
    <definedName name="_S15_TKL_18_QA">#REF!</definedName>
    <definedName name="_S15_TKL_18_QG">#REF!</definedName>
    <definedName name="_S15_TKL_19_QA">#REF!</definedName>
    <definedName name="_S15_TKL_19_QG">#REF!</definedName>
    <definedName name="_S15_TKL_20_QA">#REF!</definedName>
    <definedName name="_S15_TKL_20_QG">#REF!</definedName>
    <definedName name="_S15_TKL_21_QA">#REF!</definedName>
    <definedName name="_S15_TKL_21_QG">#REF!</definedName>
    <definedName name="_S15_TKL_22_QA">#REF!</definedName>
    <definedName name="_S15_TKL_22_QG">#REF!</definedName>
    <definedName name="_S15_TKL_23_QA">#REF!</definedName>
    <definedName name="_S15_TKL_23_QG">#REF!</definedName>
    <definedName name="_S15_TKL_3_QA">#REF!</definedName>
    <definedName name="_S15_TKL_3_QG">#REF!</definedName>
    <definedName name="_S15_TKL_4_QA">#REF!</definedName>
    <definedName name="_S15_TKL_4_QG">#REF!</definedName>
    <definedName name="_S15_TKL_5_QA">#REF!</definedName>
    <definedName name="_S15_TKL_5_QG">#REF!</definedName>
    <definedName name="_S15_TKL_6_QA">#REF!</definedName>
    <definedName name="_S15_TKL_6_QG">#REF!</definedName>
    <definedName name="_S15_TKL_7_QA">#REF!</definedName>
    <definedName name="_S15_TKL_7_QG">#REF!</definedName>
    <definedName name="_S15_TKL_8_QA">#REF!</definedName>
    <definedName name="_S15_TKL_8_QG">#REF!</definedName>
    <definedName name="_S15_TKL_9_QA">#REF!</definedName>
    <definedName name="_S15_TKL_9_QG">#REF!</definedName>
    <definedName name="_S15_TKL_99_QA">#REF!</definedName>
    <definedName name="_S15_TKL_99_QG">#REF!</definedName>
    <definedName name="_S15_TNA_1_QA">#REF!</definedName>
    <definedName name="_S15_TNA_1_QG">#REF!</definedName>
    <definedName name="_S15_TNA_10_QA">#REF!</definedName>
    <definedName name="_S15_TNA_10_QG">#REF!</definedName>
    <definedName name="_S15_TNA_11_QA">#REF!</definedName>
    <definedName name="_S15_TNA_11_QG">#REF!</definedName>
    <definedName name="_S15_TNA_12_QA">#REF!</definedName>
    <definedName name="_S15_TNA_12_QG">#REF!</definedName>
    <definedName name="_S15_TNA_13_QA">#REF!</definedName>
    <definedName name="_S15_TNA_13_QG">#REF!</definedName>
    <definedName name="_S15_TNA_14_QA">#REF!</definedName>
    <definedName name="_S15_TNA_14_QG">#REF!</definedName>
    <definedName name="_S15_TNA_15_QA">#REF!</definedName>
    <definedName name="_S15_TNA_15_QG">#REF!</definedName>
    <definedName name="_S15_TNA_16_QA">#REF!</definedName>
    <definedName name="_S15_TNA_16_QG">#REF!</definedName>
    <definedName name="_S15_TNA_17_QA">#REF!</definedName>
    <definedName name="_S15_TNA_17_QG">#REF!</definedName>
    <definedName name="_S15_TNA_18_QA">#REF!</definedName>
    <definedName name="_S15_TNA_18_QG">#REF!</definedName>
    <definedName name="_S15_TNA_19_QA">#REF!</definedName>
    <definedName name="_S15_TNA_19_QG">#REF!</definedName>
    <definedName name="_S15_TNA_2_QA">#REF!</definedName>
    <definedName name="_S15_TNA_2_QG">#REF!</definedName>
    <definedName name="_S15_TNA_20_QA">#REF!</definedName>
    <definedName name="_S15_TNA_20_QG">#REF!</definedName>
    <definedName name="_S15_TNA_21_QA">#REF!</definedName>
    <definedName name="_S15_TNA_21_QG">#REF!</definedName>
    <definedName name="_S15_TNA_22_QA">#REF!</definedName>
    <definedName name="_S15_TNA_22_QG">#REF!</definedName>
    <definedName name="_S15_TNA_23_QA">#REF!</definedName>
    <definedName name="_S15_TNA_23_QG">#REF!</definedName>
    <definedName name="_S15_TNA_3_QA">#REF!</definedName>
    <definedName name="_S15_TNA_3_QG">#REF!</definedName>
    <definedName name="_S15_TNA_4_QA">#REF!</definedName>
    <definedName name="_S15_TNA_4_QG">#REF!</definedName>
    <definedName name="_S15_TNA_5_QA">#REF!</definedName>
    <definedName name="_S15_TNA_5_QG">#REF!</definedName>
    <definedName name="_S15_TNA_6_QA">#REF!</definedName>
    <definedName name="_S15_TNA_6_QG">#REF!</definedName>
    <definedName name="_S15_TNA_7_QA">#REF!</definedName>
    <definedName name="_S15_TNA_7_QG">#REF!</definedName>
    <definedName name="_S15_TNA_8_QA">#REF!</definedName>
    <definedName name="_S15_TNA_8_QG">#REF!</definedName>
    <definedName name="_S15_TNA_9_QA">#REF!</definedName>
    <definedName name="_S15_TNA_9_QG">#REF!</definedName>
    <definedName name="_S15_TNL_1_QA">#REF!</definedName>
    <definedName name="_S15_TNL_1_QG">#REF!</definedName>
    <definedName name="_S15_TNL_10_QA">#REF!</definedName>
    <definedName name="_S15_TNL_10_QG">#REF!</definedName>
    <definedName name="_S15_TNL_11_QA">#REF!</definedName>
    <definedName name="_S15_TNL_11_QG">#REF!</definedName>
    <definedName name="_S15_TNL_12_QA">#REF!</definedName>
    <definedName name="_S15_TNL_12_QG">#REF!</definedName>
    <definedName name="_S15_TNL_13_QA">#REF!</definedName>
    <definedName name="_S15_TNL_13_QG">#REF!</definedName>
    <definedName name="_S15_TNL_14_QA">#REF!</definedName>
    <definedName name="_S15_TNL_14_QG">#REF!</definedName>
    <definedName name="_S15_TNL_15_QA">#REF!</definedName>
    <definedName name="_S15_TNL_15_QG">#REF!</definedName>
    <definedName name="_S15_TNL_16_QA">#REF!</definedName>
    <definedName name="_S15_TNL_16_QG">#REF!</definedName>
    <definedName name="_S15_TNL_17_QA">#REF!</definedName>
    <definedName name="_S15_TNL_17_QG">#REF!</definedName>
    <definedName name="_S15_TNL_18_QA">#REF!</definedName>
    <definedName name="_S15_TNL_18_QG">#REF!</definedName>
    <definedName name="_S15_TNL_19_QA">#REF!</definedName>
    <definedName name="_S15_TNL_19_QG">#REF!</definedName>
    <definedName name="_S15_TNL_20_QA">#REF!</definedName>
    <definedName name="_S15_TNL_20_QG">#REF!</definedName>
    <definedName name="_S15_TNL_21_QA">#REF!</definedName>
    <definedName name="_S15_TNL_21_QG">#REF!</definedName>
    <definedName name="_S15_TNL_22_QA">#REF!</definedName>
    <definedName name="_S15_TNL_22_QG">#REF!</definedName>
    <definedName name="_S15_TNL_23_QA">#REF!</definedName>
    <definedName name="_S15_TNL_23_QG">#REF!</definedName>
    <definedName name="_S15_TNL_3_QA">#REF!</definedName>
    <definedName name="_S15_TNL_3_QG">#REF!</definedName>
    <definedName name="_S15_TNL_4_QA">#REF!</definedName>
    <definedName name="_S15_TNL_4_QG">#REF!</definedName>
    <definedName name="_S15_TNL_5_QA">#REF!</definedName>
    <definedName name="_S15_TNL_5_QG">#REF!</definedName>
    <definedName name="_S15_TNL_6_QA">#REF!</definedName>
    <definedName name="_S15_TNL_6_QG">#REF!</definedName>
    <definedName name="_S15_TNL_7_QA">#REF!</definedName>
    <definedName name="_S15_TNL_7_QG">#REF!</definedName>
    <definedName name="_S15_TNL_8_QA">#REF!</definedName>
    <definedName name="_S15_TNL_8_QG">#REF!</definedName>
    <definedName name="_S15_TNL_9_QA">#REF!</definedName>
    <definedName name="_S15_TNL_9_QG">#REF!</definedName>
    <definedName name="_S15_TNL_99_QA">#REF!</definedName>
    <definedName name="_S15_TNL_99_QG">#REF!</definedName>
    <definedName name="_S2_SKA_1_QA">#REF!</definedName>
    <definedName name="_S2_SKA_1_QG">#REF!</definedName>
    <definedName name="_S2_SKA_10_QA">#REF!</definedName>
    <definedName name="_S2_SKA_10_QG">#REF!</definedName>
    <definedName name="_S2_SKA_11_QA">#REF!</definedName>
    <definedName name="_S2_SKA_11_QG">#REF!</definedName>
    <definedName name="_S2_SKA_12_QA">#REF!</definedName>
    <definedName name="_S2_SKA_12_QG">#REF!</definedName>
    <definedName name="_S2_SKA_13_QA">#REF!</definedName>
    <definedName name="_S2_SKA_13_QG">#REF!</definedName>
    <definedName name="_S2_SKA_14_QA">#REF!</definedName>
    <definedName name="_S2_SKA_14_QG">#REF!</definedName>
    <definedName name="_S2_SKA_15_QA">#REF!</definedName>
    <definedName name="_S2_SKA_15_QG">#REF!</definedName>
    <definedName name="_S2_SKA_16_QA">#REF!</definedName>
    <definedName name="_S2_SKA_16_QG">#REF!</definedName>
    <definedName name="_S2_SKA_17_QA">#REF!</definedName>
    <definedName name="_S2_SKA_17_QG">#REF!</definedName>
    <definedName name="_S2_SKA_18_QA">#REF!</definedName>
    <definedName name="_S2_SKA_18_QG">#REF!</definedName>
    <definedName name="_S2_SKA_19_QA">#REF!</definedName>
    <definedName name="_S2_SKA_19_QG">#REF!</definedName>
    <definedName name="_S2_SKA_2_QA">#REF!</definedName>
    <definedName name="_S2_SKA_2_QG">#REF!</definedName>
    <definedName name="_S2_SKA_20_QA">#REF!</definedName>
    <definedName name="_S2_SKA_20_QG">#REF!</definedName>
    <definedName name="_S2_SKA_21_QA">#REF!</definedName>
    <definedName name="_S2_SKA_21_QG">#REF!</definedName>
    <definedName name="_S2_SKA_22_QA">#REF!</definedName>
    <definedName name="_S2_SKA_22_QG">#REF!</definedName>
    <definedName name="_S2_SKA_23_QA">#REF!</definedName>
    <definedName name="_S2_SKA_23_QG">#REF!</definedName>
    <definedName name="_S2_SKA_3_QA">#REF!</definedName>
    <definedName name="_S2_SKA_3_QG">#REF!</definedName>
    <definedName name="_S2_SKA_4_QA">#REF!</definedName>
    <definedName name="_S2_SKA_4_QG">#REF!</definedName>
    <definedName name="_S2_SKA_5_QA">#REF!</definedName>
    <definedName name="_S2_SKA_5_QG">#REF!</definedName>
    <definedName name="_S2_SKA_6_QA">#REF!</definedName>
    <definedName name="_S2_SKA_6_QG">#REF!</definedName>
    <definedName name="_S2_SKA_7_QA">#REF!</definedName>
    <definedName name="_S2_SKA_7_QG">#REF!</definedName>
    <definedName name="_S2_SKA_8_QA">#REF!</definedName>
    <definedName name="_S2_SKA_8_QG">#REF!</definedName>
    <definedName name="_S2_SKA_9_QA">#REF!</definedName>
    <definedName name="_S2_SKA_9_QG">#REF!</definedName>
    <definedName name="_S2_SKL_1_QA">#REF!</definedName>
    <definedName name="_S2_SKL_1_QG">#REF!</definedName>
    <definedName name="_S2_SKL_10_QA">#REF!</definedName>
    <definedName name="_S2_SKL_10_QG">#REF!</definedName>
    <definedName name="_S2_SKL_11_QA">#REF!</definedName>
    <definedName name="_S2_SKL_11_QG">#REF!</definedName>
    <definedName name="_S2_SKL_12_QA">#REF!</definedName>
    <definedName name="_S2_SKL_12_QG">#REF!</definedName>
    <definedName name="_S2_SKL_13_QA">#REF!</definedName>
    <definedName name="_S2_SKL_13_QG">#REF!</definedName>
    <definedName name="_S2_SKL_14_QA">#REF!</definedName>
    <definedName name="_S2_SKL_14_QG">#REF!</definedName>
    <definedName name="_S2_SKL_15_QA">#REF!</definedName>
    <definedName name="_S2_SKL_15_QG">#REF!</definedName>
    <definedName name="_S2_SKL_16_QA">#REF!</definedName>
    <definedName name="_S2_SKL_16_QG">#REF!</definedName>
    <definedName name="_S2_SKL_17_QA">#REF!</definedName>
    <definedName name="_S2_SKL_17_QG">#REF!</definedName>
    <definedName name="_S2_SKL_18_QA">#REF!</definedName>
    <definedName name="_S2_SKL_18_QG">#REF!</definedName>
    <definedName name="_S2_SKL_19_QA">#REF!</definedName>
    <definedName name="_S2_SKL_19_QG">#REF!</definedName>
    <definedName name="_S2_SKL_20_QA">#REF!</definedName>
    <definedName name="_S2_SKL_20_QG">#REF!</definedName>
    <definedName name="_S2_SKL_21_QA">#REF!</definedName>
    <definedName name="_S2_SKL_21_QG">#REF!</definedName>
    <definedName name="_S2_SKL_22_QA">#REF!</definedName>
    <definedName name="_S2_SKL_22_QG">#REF!</definedName>
    <definedName name="_S2_SKL_23_QA">#REF!</definedName>
    <definedName name="_S2_SKL_23_QG">#REF!</definedName>
    <definedName name="_S2_SKL_3_QA">#REF!</definedName>
    <definedName name="_S2_SKL_3_QG">#REF!</definedName>
    <definedName name="_S2_SKL_4_QA">#REF!</definedName>
    <definedName name="_S2_SKL_4_QG">#REF!</definedName>
    <definedName name="_S2_SKL_5_QA">#REF!</definedName>
    <definedName name="_S2_SKL_5_QG">#REF!</definedName>
    <definedName name="_S2_SKL_6_QA">#REF!</definedName>
    <definedName name="_S2_SKL_6_QG">#REF!</definedName>
    <definedName name="_S2_SKL_7_QA">#REF!</definedName>
    <definedName name="_S2_SKL_7_QG">#REF!</definedName>
    <definedName name="_S2_SKL_8_QA">#REF!</definedName>
    <definedName name="_S2_SKL_8_QG">#REF!</definedName>
    <definedName name="_S2_SKL_9_QA">#REF!</definedName>
    <definedName name="_S2_SKL_9_QG">#REF!</definedName>
    <definedName name="_S2_SKL_99_QA">#REF!</definedName>
    <definedName name="_S2_SKL_99_QG">#REF!</definedName>
    <definedName name="_S2_SNA_1_QA">#REF!</definedName>
    <definedName name="_S2_SNA_1_QG">#REF!</definedName>
    <definedName name="_S2_SNA_10_QA">#REF!</definedName>
    <definedName name="_S2_SNA_10_QG">#REF!</definedName>
    <definedName name="_S2_SNA_11_QA">#REF!</definedName>
    <definedName name="_S2_SNA_11_QG">#REF!</definedName>
    <definedName name="_S2_SNA_12_QA">#REF!</definedName>
    <definedName name="_S2_SNA_12_QG">#REF!</definedName>
    <definedName name="_S2_SNA_13_QA">#REF!</definedName>
    <definedName name="_S2_SNA_13_QG">#REF!</definedName>
    <definedName name="_S2_SNA_14_QA">#REF!</definedName>
    <definedName name="_S2_SNA_14_QG">#REF!</definedName>
    <definedName name="_S2_SNA_15_QA">#REF!</definedName>
    <definedName name="_S2_SNA_15_QG">#REF!</definedName>
    <definedName name="_S2_SNA_16_QA">#REF!</definedName>
    <definedName name="_S2_SNA_16_QG">#REF!</definedName>
    <definedName name="_S2_SNA_17_QA">#REF!</definedName>
    <definedName name="_S2_SNA_17_QG">#REF!</definedName>
    <definedName name="_S2_SNA_18_QA">#REF!</definedName>
    <definedName name="_S2_SNA_18_QG">#REF!</definedName>
    <definedName name="_S2_SNA_19_QA">#REF!</definedName>
    <definedName name="_S2_SNA_19_QG">#REF!</definedName>
    <definedName name="_S2_SNA_2_QA">#REF!</definedName>
    <definedName name="_S2_SNA_2_QG">#REF!</definedName>
    <definedName name="_S2_SNA_20_QA">#REF!</definedName>
    <definedName name="_S2_SNA_20_QG">#REF!</definedName>
    <definedName name="_S2_SNA_21_QA">#REF!</definedName>
    <definedName name="_S2_SNA_21_QG">#REF!</definedName>
    <definedName name="_S2_SNA_22_QA">#REF!</definedName>
    <definedName name="_S2_SNA_22_QG">#REF!</definedName>
    <definedName name="_S2_SNA_23_QA">#REF!</definedName>
    <definedName name="_S2_SNA_23_QG">#REF!</definedName>
    <definedName name="_S2_SNA_3_QA">#REF!</definedName>
    <definedName name="_S2_SNA_3_QG">#REF!</definedName>
    <definedName name="_S2_SNA_4_QA">#REF!</definedName>
    <definedName name="_S2_SNA_4_QG">#REF!</definedName>
    <definedName name="_S2_SNA_5_QA">#REF!</definedName>
    <definedName name="_S2_SNA_5_QG">#REF!</definedName>
    <definedName name="_S2_SNA_6_QA">#REF!</definedName>
    <definedName name="_S2_SNA_6_QG">#REF!</definedName>
    <definedName name="_S2_SNA_7_QA">#REF!</definedName>
    <definedName name="_S2_SNA_7_QG">#REF!</definedName>
    <definedName name="_S2_SNA_8_QA">#REF!</definedName>
    <definedName name="_S2_SNA_8_QG">#REF!</definedName>
    <definedName name="_S2_SNA_9_QA">#REF!</definedName>
    <definedName name="_S2_SNA_9_QG">#REF!</definedName>
    <definedName name="_S2_SNL_1_QA">#REF!</definedName>
    <definedName name="_S2_SNL_1_QG">#REF!</definedName>
    <definedName name="_S2_SNL_10_QA">#REF!</definedName>
    <definedName name="_S2_SNL_10_QG">#REF!</definedName>
    <definedName name="_S2_SNL_11_QA">#REF!</definedName>
    <definedName name="_S2_SNL_11_QG">#REF!</definedName>
    <definedName name="_S2_SNL_12_QA">#REF!</definedName>
    <definedName name="_S2_SNL_12_QG">#REF!</definedName>
    <definedName name="_S2_SNL_13_QA">#REF!</definedName>
    <definedName name="_S2_SNL_13_QG">#REF!</definedName>
    <definedName name="_S2_SNL_14_QA">#REF!</definedName>
    <definedName name="_S2_SNL_14_QG">#REF!</definedName>
    <definedName name="_S2_SNL_15_QA">#REF!</definedName>
    <definedName name="_S2_SNL_15_QG">#REF!</definedName>
    <definedName name="_S2_SNL_16_QA">#REF!</definedName>
    <definedName name="_S2_SNL_16_QG">#REF!</definedName>
    <definedName name="_S2_SNL_17_QA">#REF!</definedName>
    <definedName name="_S2_SNL_17_QG">#REF!</definedName>
    <definedName name="_S2_SNL_18_QA">#REF!</definedName>
    <definedName name="_S2_SNL_18_QG">#REF!</definedName>
    <definedName name="_S2_SNL_19_QA">#REF!</definedName>
    <definedName name="_S2_SNL_19_QG">#REF!</definedName>
    <definedName name="_S2_SNL_20_QA">#REF!</definedName>
    <definedName name="_S2_SNL_20_QG">#REF!</definedName>
    <definedName name="_S2_SNL_21_QA">#REF!</definedName>
    <definedName name="_S2_SNL_21_QG">#REF!</definedName>
    <definedName name="_S2_SNL_22_QA">#REF!</definedName>
    <definedName name="_S2_SNL_22_QG">#REF!</definedName>
    <definedName name="_S2_SNL_23_QA">#REF!</definedName>
    <definedName name="_S2_SNL_23_QG">#REF!</definedName>
    <definedName name="_S2_SNL_3_QA">#REF!</definedName>
    <definedName name="_S2_SNL_3_QG">#REF!</definedName>
    <definedName name="_S2_SNL_4_QA">#REF!</definedName>
    <definedName name="_S2_SNL_4_QG">#REF!</definedName>
    <definedName name="_S2_SNL_5_QA">#REF!</definedName>
    <definedName name="_S2_SNL_5_QG">#REF!</definedName>
    <definedName name="_S2_SNL_6_QA">#REF!</definedName>
    <definedName name="_S2_SNL_6_QG">#REF!</definedName>
    <definedName name="_S2_SNL_7_QA">#REF!</definedName>
    <definedName name="_S2_SNL_7_QG">#REF!</definedName>
    <definedName name="_S2_SNL_8_QA">#REF!</definedName>
    <definedName name="_S2_SNL_8_QG">#REF!</definedName>
    <definedName name="_S2_SNL_9_QA">#REF!</definedName>
    <definedName name="_S2_SNL_9_QG">#REF!</definedName>
    <definedName name="_S2_SNL_99_QA">#REF!</definedName>
    <definedName name="_S2_SNL_99_QG">#REF!</definedName>
    <definedName name="_S2_TKA_1_QA">#REF!</definedName>
    <definedName name="_S2_TKA_1_QG">#REF!</definedName>
    <definedName name="_S2_TKA_10_QA">#REF!</definedName>
    <definedName name="_S2_TKA_10_QG">#REF!</definedName>
    <definedName name="_S2_TKA_11_QA">#REF!</definedName>
    <definedName name="_S2_TKA_11_QG">#REF!</definedName>
    <definedName name="_S2_TKA_12_QA">#REF!</definedName>
    <definedName name="_S2_TKA_12_QG">#REF!</definedName>
    <definedName name="_S2_TKA_13_QA">#REF!</definedName>
    <definedName name="_S2_TKA_13_QG">#REF!</definedName>
    <definedName name="_S2_TKA_14_QA">#REF!</definedName>
    <definedName name="_S2_TKA_14_QG">#REF!</definedName>
    <definedName name="_S2_TKA_15_QA">#REF!</definedName>
    <definedName name="_S2_TKA_15_QG">#REF!</definedName>
    <definedName name="_S2_TKA_16_QA">#REF!</definedName>
    <definedName name="_S2_TKA_16_QG">#REF!</definedName>
    <definedName name="_S2_TKA_17_QA">#REF!</definedName>
    <definedName name="_S2_TKA_17_QG">#REF!</definedName>
    <definedName name="_S2_TKA_18_QA">#REF!</definedName>
    <definedName name="_S2_TKA_18_QG">#REF!</definedName>
    <definedName name="_S2_TKA_19_QA">#REF!</definedName>
    <definedName name="_S2_TKA_19_QG">#REF!</definedName>
    <definedName name="_S2_TKA_2_QA">#REF!</definedName>
    <definedName name="_S2_TKA_2_QG">#REF!</definedName>
    <definedName name="_S2_TKA_20_QA">#REF!</definedName>
    <definedName name="_S2_TKA_20_QG">#REF!</definedName>
    <definedName name="_S2_TKA_21_QA">#REF!</definedName>
    <definedName name="_S2_TKA_21_QG">#REF!</definedName>
    <definedName name="_S2_TKA_22_QA">#REF!</definedName>
    <definedName name="_S2_TKA_22_QG">#REF!</definedName>
    <definedName name="_S2_TKA_23_QA">#REF!</definedName>
    <definedName name="_S2_TKA_23_QG">#REF!</definedName>
    <definedName name="_S2_TKA_3_QA">#REF!</definedName>
    <definedName name="_S2_TKA_3_QG">#REF!</definedName>
    <definedName name="_S2_TKA_4_QA">#REF!</definedName>
    <definedName name="_S2_TKA_4_QG">#REF!</definedName>
    <definedName name="_S2_TKA_5_QA">#REF!</definedName>
    <definedName name="_S2_TKA_5_QG">#REF!</definedName>
    <definedName name="_S2_TKA_6_QA">#REF!</definedName>
    <definedName name="_S2_TKA_6_QG">#REF!</definedName>
    <definedName name="_S2_TKA_7_QA">#REF!</definedName>
    <definedName name="_S2_TKA_7_QG">#REF!</definedName>
    <definedName name="_S2_TKA_8_QA">#REF!</definedName>
    <definedName name="_S2_TKA_8_QG">#REF!</definedName>
    <definedName name="_S2_TKA_9_QA">#REF!</definedName>
    <definedName name="_S2_TKA_9_QG">#REF!</definedName>
    <definedName name="_S2_TKL_1_QA">#REF!</definedName>
    <definedName name="_S2_TKL_1_QG">#REF!</definedName>
    <definedName name="_S2_TKL_10_QA">#REF!</definedName>
    <definedName name="_S2_TKL_10_QG">#REF!</definedName>
    <definedName name="_S2_TKL_11_QA">#REF!</definedName>
    <definedName name="_S2_TKL_11_QG">#REF!</definedName>
    <definedName name="_S2_TKL_12_QA">#REF!</definedName>
    <definedName name="_S2_TKL_12_QG">#REF!</definedName>
    <definedName name="_S2_TKL_13_QA">#REF!</definedName>
    <definedName name="_S2_TKL_13_QG">#REF!</definedName>
    <definedName name="_S2_TKL_14_QA">#REF!</definedName>
    <definedName name="_S2_TKL_14_QG">#REF!</definedName>
    <definedName name="_S2_TKL_15_QA">#REF!</definedName>
    <definedName name="_S2_TKL_15_QG">#REF!</definedName>
    <definedName name="_S2_TKL_16_QA">#REF!</definedName>
    <definedName name="_S2_TKL_16_QG">#REF!</definedName>
    <definedName name="_S2_TKL_17_QA">#REF!</definedName>
    <definedName name="_S2_TKL_17_QG">#REF!</definedName>
    <definedName name="_S2_TKL_18_QA">#REF!</definedName>
    <definedName name="_S2_TKL_18_QG">#REF!</definedName>
    <definedName name="_S2_TKL_19_QA">#REF!</definedName>
    <definedName name="_S2_TKL_19_QG">#REF!</definedName>
    <definedName name="_S2_TKL_20_QA">#REF!</definedName>
    <definedName name="_S2_TKL_20_QG">#REF!</definedName>
    <definedName name="_S2_TKL_21_QA">#REF!</definedName>
    <definedName name="_S2_TKL_21_QG">#REF!</definedName>
    <definedName name="_S2_TKL_22_QA">#REF!</definedName>
    <definedName name="_S2_TKL_22_QG">#REF!</definedName>
    <definedName name="_S2_TKL_23_QA">#REF!</definedName>
    <definedName name="_S2_TKL_23_QG">#REF!</definedName>
    <definedName name="_S2_TKL_3_QA">#REF!</definedName>
    <definedName name="_S2_TKL_3_QG">#REF!</definedName>
    <definedName name="_S2_TKL_4_QA">#REF!</definedName>
    <definedName name="_S2_TKL_4_QG">#REF!</definedName>
    <definedName name="_S2_TKL_5_QA">#REF!</definedName>
    <definedName name="_S2_TKL_5_QG">#REF!</definedName>
    <definedName name="_S2_TKL_6_QA">#REF!</definedName>
    <definedName name="_S2_TKL_6_QG">#REF!</definedName>
    <definedName name="_S2_TKL_7_QA">#REF!</definedName>
    <definedName name="_S2_TKL_7_QG">#REF!</definedName>
    <definedName name="_S2_TKL_8_QA">#REF!</definedName>
    <definedName name="_S2_TKL_8_QG">#REF!</definedName>
    <definedName name="_S2_TKL_9_QA">#REF!</definedName>
    <definedName name="_S2_TKL_9_QG">#REF!</definedName>
    <definedName name="_S2_TKL_99_QA">#REF!</definedName>
    <definedName name="_S2_TKL_99_QG">#REF!</definedName>
    <definedName name="_S2_TNA_1_QA">#REF!</definedName>
    <definedName name="_S2_TNA_1_QG">#REF!</definedName>
    <definedName name="_S2_TNA_10_QA">#REF!</definedName>
    <definedName name="_S2_TNA_10_QG">#REF!</definedName>
    <definedName name="_S2_TNA_11_QA">#REF!</definedName>
    <definedName name="_S2_TNA_11_QG">#REF!</definedName>
    <definedName name="_S2_TNA_12_QA">#REF!</definedName>
    <definedName name="_S2_TNA_12_QG">#REF!</definedName>
    <definedName name="_S2_TNA_13_QA">#REF!</definedName>
    <definedName name="_S2_TNA_13_QG">#REF!</definedName>
    <definedName name="_S2_TNA_14_QA">#REF!</definedName>
    <definedName name="_S2_TNA_14_QG">#REF!</definedName>
    <definedName name="_S2_TNA_15_QA">#REF!</definedName>
    <definedName name="_S2_TNA_15_QG">#REF!</definedName>
    <definedName name="_S2_TNA_16_QA">#REF!</definedName>
    <definedName name="_S2_TNA_16_QG">#REF!</definedName>
    <definedName name="_S2_TNA_17_QA">#REF!</definedName>
    <definedName name="_S2_TNA_17_QG">#REF!</definedName>
    <definedName name="_S2_TNA_18_QA">#REF!</definedName>
    <definedName name="_S2_TNA_18_QG">#REF!</definedName>
    <definedName name="_S2_TNA_19_QA">#REF!</definedName>
    <definedName name="_S2_TNA_19_QG">#REF!</definedName>
    <definedName name="_S2_TNA_2_QA">#REF!</definedName>
    <definedName name="_S2_TNA_2_QG">#REF!</definedName>
    <definedName name="_S2_TNA_20_QA">#REF!</definedName>
    <definedName name="_S2_TNA_20_QG">#REF!</definedName>
    <definedName name="_S2_TNA_21_QA">#REF!</definedName>
    <definedName name="_S2_TNA_21_QG">#REF!</definedName>
    <definedName name="_S2_TNA_22_QA">#REF!</definedName>
    <definedName name="_S2_TNA_22_QG">#REF!</definedName>
    <definedName name="_S2_TNA_23_QA">#REF!</definedName>
    <definedName name="_S2_TNA_23_QG">#REF!</definedName>
    <definedName name="_S2_TNA_3_QA">#REF!</definedName>
    <definedName name="_S2_TNA_3_QG">#REF!</definedName>
    <definedName name="_S2_TNA_4_QA">#REF!</definedName>
    <definedName name="_S2_TNA_4_QG">#REF!</definedName>
    <definedName name="_S2_TNA_5_QA">#REF!</definedName>
    <definedName name="_S2_TNA_5_QG">#REF!</definedName>
    <definedName name="_S2_TNA_6_QA">#REF!</definedName>
    <definedName name="_S2_TNA_6_QG">#REF!</definedName>
    <definedName name="_S2_TNA_7_QA">#REF!</definedName>
    <definedName name="_S2_TNA_7_QG">#REF!</definedName>
    <definedName name="_S2_TNA_8_QA">#REF!</definedName>
    <definedName name="_S2_TNA_8_QG">#REF!</definedName>
    <definedName name="_S2_TNA_9_QA">#REF!</definedName>
    <definedName name="_S2_TNA_9_QG">#REF!</definedName>
    <definedName name="_S2_TNL_1_QA">#REF!</definedName>
    <definedName name="_S2_TNL_1_QG">#REF!</definedName>
    <definedName name="_S2_TNL_10_QA">#REF!</definedName>
    <definedName name="_S2_TNL_10_QG">#REF!</definedName>
    <definedName name="_S2_TNL_11_QA">#REF!</definedName>
    <definedName name="_S2_TNL_11_QG">#REF!</definedName>
    <definedName name="_S2_TNL_12_QA">#REF!</definedName>
    <definedName name="_S2_TNL_12_QG">#REF!</definedName>
    <definedName name="_S2_TNL_13_QA">#REF!</definedName>
    <definedName name="_S2_TNL_13_QG">#REF!</definedName>
    <definedName name="_S2_TNL_14_QA">#REF!</definedName>
    <definedName name="_S2_TNL_14_QG">#REF!</definedName>
    <definedName name="_S2_TNL_15_QA">#REF!</definedName>
    <definedName name="_S2_TNL_15_QG">#REF!</definedName>
    <definedName name="_S2_TNL_16_QA">#REF!</definedName>
    <definedName name="_S2_TNL_16_QG">#REF!</definedName>
    <definedName name="_S2_TNL_17_QA">#REF!</definedName>
    <definedName name="_S2_TNL_17_QG">#REF!</definedName>
    <definedName name="_S2_TNL_18_QA">#REF!</definedName>
    <definedName name="_S2_TNL_18_QG">#REF!</definedName>
    <definedName name="_S2_TNL_19_QA">#REF!</definedName>
    <definedName name="_S2_TNL_19_QG">#REF!</definedName>
    <definedName name="_S2_TNL_20_QA">#REF!</definedName>
    <definedName name="_S2_TNL_20_QG">#REF!</definedName>
    <definedName name="_S2_TNL_21_QA">#REF!</definedName>
    <definedName name="_S2_TNL_21_QG">#REF!</definedName>
    <definedName name="_S2_TNL_22_QA">#REF!</definedName>
    <definedName name="_S2_TNL_22_QG">#REF!</definedName>
    <definedName name="_S2_TNL_23_QA">#REF!</definedName>
    <definedName name="_S2_TNL_23_QG">#REF!</definedName>
    <definedName name="_S2_TNL_3_QA">#REF!</definedName>
    <definedName name="_S2_TNL_3_QG">#REF!</definedName>
    <definedName name="_S2_TNL_4_QA">#REF!</definedName>
    <definedName name="_S2_TNL_4_QG">#REF!</definedName>
    <definedName name="_S2_TNL_5_QA">#REF!</definedName>
    <definedName name="_S2_TNL_5_QG">#REF!</definedName>
    <definedName name="_S2_TNL_6_QA">#REF!</definedName>
    <definedName name="_S2_TNL_6_QG">#REF!</definedName>
    <definedName name="_S2_TNL_7_QA">#REF!</definedName>
    <definedName name="_S2_TNL_7_QG">#REF!</definedName>
    <definedName name="_S2_TNL_8_QA">#REF!</definedName>
    <definedName name="_S2_TNL_8_QG">#REF!</definedName>
    <definedName name="_S2_TNL_9_QA">#REF!</definedName>
    <definedName name="_S2_TNL_9_QG">#REF!</definedName>
    <definedName name="_S2_TNL_99_QA">#REF!</definedName>
    <definedName name="_S2_TNL_99_QAS">#REF!</definedName>
    <definedName name="_S2_TNL_99_QASG">#REF!</definedName>
    <definedName name="_S2_TNL_99_QG">#REF!</definedName>
    <definedName name="_Sort" localSheetId="25" hidden="1">#REF!</definedName>
    <definedName name="_Sort" hidden="1">#REF!</definedName>
    <definedName name="_SRT11" hidden="1">{"Minpmon",#N/A,FALSE,"Monthinput"}</definedName>
    <definedName name="_tab2">#REF!</definedName>
    <definedName name="_TAB21">#REF!</definedName>
    <definedName name="_ty" hidden="1">#REF!</definedName>
    <definedName name="_UK1">#REF!</definedName>
    <definedName name="_UK2">#REF!</definedName>
    <definedName name="_X_XX" localSheetId="25" hidden="1">#REF!</definedName>
    <definedName name="_X_XX" hidden="1">#REF!</definedName>
    <definedName name="_zzz" localSheetId="25" hidden="1">#REF!</definedName>
    <definedName name="_zzz" hidden="1">#REF!</definedName>
    <definedName name="a" hidden="1">{"'előző év december'!$A$2:$CP$214"}</definedName>
    <definedName name="A_sáv_minimuma">OFFSET(#REF!,0,0,COUNT(#REF!))</definedName>
    <definedName name="aa" localSheetId="25" hidden="1">#REF!</definedName>
    <definedName name="aa" hidden="1">#REF!</definedName>
    <definedName name="aaa" localSheetId="25" hidden="1">{"'előző év december'!$A$2:$CP$214"}</definedName>
    <definedName name="aaa" hidden="1">{"'előző év december'!$A$2:$CP$214"}</definedName>
    <definedName name="aaaaa" hidden="1">{"'előző év december'!$A$2:$CP$214"}</definedName>
    <definedName name="aaaaaa" hidden="1">{"Riqfin97",#N/A,FALSE,"Tran";"Riqfinpro",#N/A,FALSE,"Tran"}</definedName>
    <definedName name="ab">#REF!</definedName>
    <definedName name="Abr_kezdet">#REF!</definedName>
    <definedName name="ábra" hidden="1">#REF!</definedName>
    <definedName name="abra_2111" hidden="1">{"'előző év december'!$A$2:$CP$214"}</definedName>
    <definedName name="abraaaaa">#REF!</definedName>
    <definedName name="ábrák_negyedév">#REF!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cessDatabase" hidden="1">"C:\ncux\bud\rms_inv.mdb"</definedName>
    <definedName name="Accounts">#REF!</definedName>
    <definedName name="activeCell">#REF!</definedName>
    <definedName name="ACwvu.PLA1." hidden="1">#REF!</definedName>
    <definedName name="ACwvu.PLA2." hidden="1">#REF!</definedName>
    <definedName name="ACwvu.Print." hidden="1">#REF!</definedName>
    <definedName name="adat">#REF!</definedName>
    <definedName name="adat96">#REF!</definedName>
    <definedName name="AdatMax">#REF!</definedName>
    <definedName name="AdatMin">#REF!</definedName>
    <definedName name="adatok">OFFSET(#REF!,0,0,COUNT(#REF!)+1,4)</definedName>
    <definedName name="adózás_előtti_ROE">OFFSET(#REF!,0,0,#REF!,1)</definedName>
    <definedName name="adsadrr" hidden="1">#REF!</definedName>
    <definedName name="ADSDADADA" hidden="1">#REF!</definedName>
    <definedName name="aewfaw">#REF!</definedName>
    <definedName name="afssf">#REF!</definedName>
    <definedName name="agi">#REF!</definedName>
    <definedName name="alapkamat">OFFSET(#REF!,1-#REF!,0,#REF!,1)</definedName>
    <definedName name="AlgeriaCCS1" hidden="1">#REF!</definedName>
    <definedName name="alja">OFFSET(#REF!,1-#REF!,0,#REF!,1)</definedName>
    <definedName name="anscount" hidden="1">1</definedName>
    <definedName name="ár_jövedelem" hidden="1">#REF!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PI2">OFFSET(#REF!,1,0,COUNT(#REF!),1)</definedName>
    <definedName name="ARPI2_trend">OFFSET(#REF!,1,0,COUNT(#REF!),1)</definedName>
    <definedName name="as" hidden="1">{"TRADE_COMP",#N/A,FALSE,"TAB23APP";"BOP",#N/A,FALSE,"TAB6";"DOT",#N/A,FALSE,"TAB24APP";"EXTDEBT",#N/A,FALSE,"TAB25APP"}</definedName>
    <definedName name="ASD" hidden="1">#REF!</definedName>
    <definedName name="asdasd" hidden="1">{"'előző év december'!$A$2:$CP$214"}</definedName>
    <definedName name="asdasdad" hidden="1">{"Riqfin97",#N/A,FALSE,"Tran";"Riqfinpro",#N/A,FALSE,"Tran"}</definedName>
    <definedName name="asdasdadad" hidden="1">{"Riqfin97",#N/A,FALSE,"Tran";"Riqfinpro",#N/A,FALSE,"Tran"}</definedName>
    <definedName name="asdf" localSheetId="25" hidden="1">{"'előző év december'!$A$2:$CP$214"}</definedName>
    <definedName name="asdf" hidden="1">{"'előző év december'!$A$2:$CP$214"}</definedName>
    <definedName name="asdfasd" localSheetId="25" hidden="1">{"'előző év december'!$A$2:$CP$214"}</definedName>
    <definedName name="asdfasd" hidden="1">{"'előző év december'!$A$2:$CP$214"}</definedName>
    <definedName name="asdfhjk" localSheetId="25">#REF!</definedName>
    <definedName name="asdfhjk">#REF!</definedName>
    <definedName name="asdfsd" hidden="1">#REF!</definedName>
    <definedName name="asdrae" hidden="1">#REF!</definedName>
    <definedName name="ase" hidden="1">{"Minpmon",#N/A,FALSE,"Monthinput"}</definedName>
    <definedName name="asonononofnosdn">#REF!</definedName>
    <definedName name="asq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UD">#REF!</definedName>
    <definedName name="_xlnm.Auto_Open">#REF!</definedName>
    <definedName name="AVON">#REF!</definedName>
    <definedName name="b" localSheetId="25" hidden="1">#REF!</definedName>
    <definedName name="b" hidden="1">#REF!</definedName>
    <definedName name="BAM">#REF!</definedName>
    <definedName name="BASE">#REF!</definedName>
    <definedName name="Baserate_1">OFFSET(#REF!,0,0,#REF!,1)</definedName>
    <definedName name="Baserate_2">OFFSET(#REF!,0,0,#REF!,1)</definedName>
    <definedName name="Baserate_3">OFFSET(#REF!,0,0,#REF!,1)</definedName>
    <definedName name="Baserate_4">OFFSET(#REF!,0,0,#REF!,1)</definedName>
    <definedName name="bb" hidden="1">{"Riqfin97",#N/A,FALSE,"Tran";"Riqfinpro",#N/A,FALSE,"Tran"}</definedName>
    <definedName name="bbbb" hidden="1">{"Minpmon",#N/A,FALSE,"Monthinput"}</definedName>
    <definedName name="bbbbb" hidden="1">{"Riqfin97",#N/A,FALSE,"Tran";"Riqfinpro",#N/A,FALSE,"Tran"}</definedName>
    <definedName name="BEDS">#REF!</definedName>
    <definedName name="Belf_dev">OFFSET(#REF!,0,0,1,COUNT(#REF!))</definedName>
    <definedName name="BERKS">#REF!</definedName>
    <definedName name="bérrh" localSheetId="25">#REF!</definedName>
    <definedName name="bérrh">#REF!</definedName>
    <definedName name="bfftsy" hidden="1">#REF!</definedName>
    <definedName name="bfsdhtr" hidden="1">#REF!</definedName>
    <definedName name="bg" hidden="1">{"Tab1",#N/A,FALSE,"P";"Tab2",#N/A,FALSE,"P"}</definedName>
    <definedName name="blabla" hidden="1">#REF!</definedName>
    <definedName name="BLPH1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0023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0000004" hidden="1">#REF!</definedName>
    <definedName name="BLPH40000007" hidden="1">#REF!</definedName>
    <definedName name="BLPH40000008" hidden="1">#REF!</definedName>
    <definedName name="BLPH40000009" hidden="1">#REF!</definedName>
    <definedName name="BLPH4000002" hidden="1">#REF!</definedName>
    <definedName name="BLPH40000026" hidden="1">#REF!</definedName>
    <definedName name="BLPH40000027" hidden="1">#REF!</definedName>
    <definedName name="BLPH40000028" hidden="1">#REF!</definedName>
    <definedName name="BLPH4000003" hidden="1">#REF!</definedName>
    <definedName name="BLPH40000036" hidden="1">#REF!</definedName>
    <definedName name="BLPH4000004" hidden="1">#REF!</definedName>
    <definedName name="BLPH4000005" hidden="1">#REF!</definedName>
    <definedName name="BLPH40000050" hidden="1">#REF!</definedName>
    <definedName name="BLPH40000058" hidden="1">#REF!</definedName>
    <definedName name="BLPH40000059" hidden="1">#REF!</definedName>
    <definedName name="BLPH4000006" hidden="1">#REF!</definedName>
    <definedName name="BLPH40000060" hidden="1">#REF!</definedName>
    <definedName name="BLPH40000061" hidden="1">#REF!</definedName>
    <definedName name="BLPH40000062" hidden="1">#REF!</definedName>
    <definedName name="BLPH40000063" hidden="1">#REF!</definedName>
    <definedName name="BLPH40000064" hidden="1">#REF!</definedName>
    <definedName name="BLPH40000065" hidden="1">#REF!</definedName>
    <definedName name="BLPH40000066" hidden="1">#REF!</definedName>
    <definedName name="BLPH40000067" hidden="1">#REF!</definedName>
    <definedName name="BLPH40000068" hidden="1">#REF!</definedName>
    <definedName name="BLPH40000069" hidden="1">#REF!</definedName>
    <definedName name="BLPH4000007" hidden="1">#REF!</definedName>
    <definedName name="BLPH40000070" hidden="1">#REF!</definedName>
    <definedName name="BLPH40000071" hidden="1">#REF!</definedName>
    <definedName name="BLPH40000073" hidden="1">#REF!</definedName>
    <definedName name="BLPH40000074" hidden="1">#REF!</definedName>
    <definedName name="BLPH40000075" hidden="1">#REF!</definedName>
    <definedName name="BLPH4000008" hidden="1">#REF!</definedName>
    <definedName name="BLPH4000009" hidden="1">#REF!</definedName>
    <definedName name="BLPH4000011" hidden="1">#REF!</definedName>
    <definedName name="BLPH4000012" hidden="1">#REF!</definedName>
    <definedName name="BLPH4000014" hidden="1">#REF!</definedName>
    <definedName name="BLPH4000015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5" hidden="1">#REF!</definedName>
    <definedName name="BLPH56" hidden="1">#REF!</definedName>
    <definedName name="BLPH57" hidden="1">#REF!</definedName>
    <definedName name="BLPH58" hidden="1">#REF!</definedName>
    <definedName name="BLPH6" hidden="1">#REF!</definedName>
    <definedName name="BLPH7" hidden="1">#REF!</definedName>
    <definedName name="BLPH78" hidden="1">#REF!</definedName>
    <definedName name="BLPH8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n" localSheetId="25" hidden="1">{"'előző év december'!$A$2:$CP$214"}</definedName>
    <definedName name="bn" hidden="1">{"'előző év december'!$A$2:$CP$214"}</definedName>
    <definedName name="bnn" localSheetId="25" hidden="1">{"'előző év december'!$A$2:$CP$214"}</definedName>
    <definedName name="bnn" hidden="1">{"'előző év december'!$A$2:$CP$214"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bo">OFFSET(#REF!,0,0,COUNT(#REF!),1)</definedName>
    <definedName name="boxchartabrakeretes">OFFSET(#REF!,1-#REF!,0,#REF!,1)</definedName>
    <definedName name="brf" hidden="1">{"Tab1",#N/A,FALSE,"P";"Tab2",#N/A,FALSE,"P"}</definedName>
    <definedName name="brr" localSheetId="25" hidden="1">{"'előző év december'!$A$2:$CP$214"}</definedName>
    <definedName name="brr" hidden="1">{"'előző év december'!$A$2:$CP$214"}</definedName>
    <definedName name="Bruttofelh_A">OFFSET(#REF!,,0,#REF!)</definedName>
    <definedName name="Bruttofelh_M">OFFSET(#REF!,,0,#REF!)</definedName>
    <definedName name="bspline2">#N/A</definedName>
    <definedName name="bspline3">#N/A</definedName>
    <definedName name="BUBOR">OFFSET(#REF!,1,0,COUNT(#REF!),1)</definedName>
    <definedName name="BUCKS">#REF!</definedName>
    <definedName name="BundesländerAlt" hidden="1">{#N/A,#N/A,FALSE,"MZ GRV";#N/A,#N/A,FALSE,"MZ ArV";#N/A,#N/A,FALSE,"MZ AnV";#N/A,#N/A,FALSE,"MZ KnV"}</definedName>
    <definedName name="buttondate">OFFSET(#REF!,0,0,COUNTA(#REF!)-2,1)</definedName>
    <definedName name="bv" hidden="1">{"Main Economic Indicators",#N/A,FALSE,"C"}</definedName>
    <definedName name="CAD">#REF!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.Key">#REF!</definedName>
    <definedName name="CAMBS">#REF!</definedName>
    <definedName name="car_models">OFFSET(#REF!,0,0,COUNTA(#REF!)-1,1)</definedName>
    <definedName name="car_models_H">OFFSET(#REF!,0,0,COUNTA(#REF!)-1,1)</definedName>
    <definedName name="CategoryTitle">#REF!</definedName>
    <definedName name="CBWorkbookPriority" hidden="1">-944898989</definedName>
    <definedName name="cc" hidden="1">{"Riqfin97",#N/A,FALSE,"Tran";"Riqfinpro",#N/A,FALSE,"Tran"}</definedName>
    <definedName name="ccc" hidden="1">#REF!</definedName>
    <definedName name="ccccc" hidden="1">{"Minpmon",#N/A,FALSE,"Monthinput"}</definedName>
    <definedName name="cccm" hidden="1">{"Riqfin97",#N/A,FALSE,"Tran";"Riqfinpro",#N/A,FALSE,"Tran"}</definedName>
    <definedName name="cde" hidden="1">{"Riqfin97",#N/A,FALSE,"Tran";"Riqfinpro",#N/A,FALSE,"Tran"}</definedName>
    <definedName name="cdert" hidden="1">{"Minpmon",#N/A,FALSE,"Monthinput"}</definedName>
    <definedName name="CDS">OFFSET(#REF!,1,0,COUNT(#REF!),1)</definedName>
    <definedName name="CDS_Hungary">OFFSET(#REF!,Abr_kezdet-1,0,COUNT(#REF!)-Abr_kezdet+2)</definedName>
    <definedName name="cfgfd" localSheetId="25" hidden="1">{"'előző év december'!$A$2:$CP$214"}</definedName>
    <definedName name="cfgfd" hidden="1">{"'előző év december'!$A$2:$CP$214"}</definedName>
    <definedName name="char20" hidden="1">#REF!</definedName>
    <definedName name="Chart_ROE_ROA_2007" localSheetId="25" hidden="1">{"'előző év december'!$A$2:$CP$214"}</definedName>
    <definedName name="Chart_ROE_ROA_2007" hidden="1">{"'előző év december'!$A$2:$CP$214"}</definedName>
    <definedName name="chart19" hidden="1">#REF!</definedName>
    <definedName name="chart27" hidden="1">0</definedName>
    <definedName name="chart28" hidden="1">0</definedName>
    <definedName name="chart35" hidden="1">#REF!</definedName>
    <definedName name="chart9" hidden="1">#REF!</definedName>
    <definedName name="ChartMax">#REF!</definedName>
    <definedName name="ChartMin">#REF!</definedName>
    <definedName name="Chartsik" hidden="1">#REF!</definedName>
    <definedName name="CHESHIRE">#REF!</definedName>
    <definedName name="CHF">#REF!</definedName>
    <definedName name="CHFHUF">OFFSET(#REF!,1,0,COUNT(#REF!),1)</definedName>
    <definedName name="CHFL">OFFSET(#REF!,1,0,COUNT(#REF!),1)</definedName>
    <definedName name="Choices_Wrapper">#REF!</definedName>
    <definedName name="Choices_Wrapper2">#REF!</definedName>
    <definedName name="CIQWBGuid" hidden="1">"WDI_Healthcare_Confirmations.xlsx"</definedName>
    <definedName name="Clear" localSheetId="25">#REF!</definedName>
    <definedName name="Clear">#REF!</definedName>
    <definedName name="CLEVELAND">#REF!</definedName>
    <definedName name="CLWYD">#REF!</definedName>
    <definedName name="Code" hidden="1">#REF!</definedName>
    <definedName name="colindex">#REF!</definedName>
    <definedName name="colindex2">#REF!</definedName>
    <definedName name="Comment">#REF!</definedName>
    <definedName name="Comment_EN">#REF!</definedName>
    <definedName name="Comment_pub">#REF!</definedName>
    <definedName name="Comment_pub_EN">#REF!</definedName>
    <definedName name="COM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any_car">OFFSET(#REF!,0,0,COUNTA(#REF!)-1,1)</definedName>
    <definedName name="company_car_H">OFFSET(#REF!,0,0,COUNTA(#REF!)-1,1)</definedName>
    <definedName name="CompTable">#REF!</definedName>
    <definedName name="contents2" hidden="1">#REF!</definedName>
    <definedName name="ControlDate">#REF!</definedName>
    <definedName name="ControlDate2">#REF!</definedName>
    <definedName name="cop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RE_VAI">OFFSET(#REF!,0,0,COUNT(#REF!),1)</definedName>
    <definedName name="CORNWALL">#REF!</definedName>
    <definedName name="cp" localSheetId="25" hidden="1">{"'előző év december'!$A$2:$CP$214"}</definedName>
    <definedName name="cp" hidden="1">{"'előző év december'!$A$2:$CP$214"}</definedName>
    <definedName name="CPI">OFFSET(#REF!,0,0,COUNT(#REF!),1)</definedName>
    <definedName name="cpi_fanchart" localSheetId="25" hidden="1">{"'előző év december'!$A$2:$CP$214"}</definedName>
    <definedName name="cpi_fanchart" hidden="1">{"'előző év december'!$A$2:$CP$214"}</definedName>
    <definedName name="cppp" localSheetId="25" hidden="1">{"'előző év december'!$A$2:$CP$214"}</definedName>
    <definedName name="cppp" hidden="1">{"'előző év december'!$A$2:$CP$214"}</definedName>
    <definedName name="cpr" localSheetId="25" hidden="1">{"'előző év december'!$A$2:$CP$214"}</definedName>
    <definedName name="cpr" hidden="1">{"'előző év december'!$A$2:$CP$214"}</definedName>
    <definedName name="cprsa" localSheetId="25" hidden="1">{"'előző év december'!$A$2:$CP$214"}</definedName>
    <definedName name="cprsa" hidden="1">{"'előző év december'!$A$2:$CP$214"}</definedName>
    <definedName name="_xlnm.Criteria">#REF!</definedName>
    <definedName name="CUMBRIA">#REF!</definedName>
    <definedName name="CURRENT">#REF!</definedName>
    <definedName name="Cwvu.a." hidden="1">#REF!,#REF!,#REF!,#REF!,#REF!,#REF!</definedName>
    <definedName name="Cwvu.bop." hidden="1">#REF!,#REF!,#REF!,#REF!,#REF!,#REF!</definedName>
    <definedName name="Cwvu.bop.sr." hidden="1">#REF!,#REF!,#REF!,#REF!,#REF!,#REF!</definedName>
    <definedName name="Cwvu.bopsdr.sr." hidden="1">#REF!,#REF!,#REF!,#REF!,#REF!,#REF!</definedName>
    <definedName name="Cwvu.cotton." hidden="1">#REF!,#REF!,#REF!,#REF!,#REF!,#REF!,#REF!,#REF!</definedName>
    <definedName name="Cwvu.cottonall." hidden="1">#REF!,#REF!,#REF!,#REF!,#REF!,#REF!,#REF!</definedName>
    <definedName name="Cwvu.exportdetails." hidden="1">#REF!,#REF!,#REF!,#REF!,#REF!,#REF!,#REF!</definedName>
    <definedName name="Cwvu.exports." hidden="1">#REF!,#REF!,#REF!,#REF!,#REF!,#REF!,#REF!,#REF!</definedName>
    <definedName name="Cwvu.gold." hidden="1">#REF!,#REF!,#REF!,#REF!,#REF!,#REF!,#REF!,#REF!</definedName>
    <definedName name="Cwvu.goldall." hidden="1">#REF!,#REF!,#REF!,#REF!,#REF!,#REF!,#REF!,#REF!</definedName>
    <definedName name="Cwvu.IMPORT." hidden="1">#REF!</definedName>
    <definedName name="Cwvu.imports." hidden="1">#REF!,#REF!,#REF!,#REF!,#REF!,#REF!,#REF!,#REF!,#REF!</definedName>
    <definedName name="Cwvu.importsall." hidden="1">#REF!,#REF!,#REF!,#REF!,#REF!,#REF!,#REF!,#REF!,#REF!</definedName>
    <definedName name="Cwvu.Print." hidden="1">#REF!,#REF!,#REF!,#REF!</definedName>
    <definedName name="Cwvu.sa97." hidden="1">#REF!,#REF!</definedName>
    <definedName name="Cwvu.tot." hidden="1">#REF!,#REF!,#REF!,#REF!,#REF!,#REF!</definedName>
    <definedName name="cx" localSheetId="25" hidden="1">{"'előző év december'!$A$2:$CP$214"}</definedName>
    <definedName name="cx" hidden="1">{"'előző év december'!$A$2:$CP$214"}</definedName>
    <definedName name="cxzbcx" hidden="1">#REF!</definedName>
    <definedName name="CZK">#REF!</definedName>
    <definedName name="cseh1_emeles">OFFSET(#REF!,3,0,COUNT(#REF!)-2,1)</definedName>
    <definedName name="d" localSheetId="25" hidden="1">{"'előző év december'!$A$2:$CP$214"}</definedName>
    <definedName name="d" hidden="1">{"'előző év december'!$A$2:$CP$214"}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1qe">#REF!</definedName>
    <definedName name="data" localSheetId="25">OFFSET(#REF!,0,0,COUNT(#REF!),1)</definedName>
    <definedName name="data">OFFSET(#REF!,0,0,COUNT(#REF!),1)</definedName>
    <definedName name="data_ff">OFFSET(#REF!,0,0,COUNT(#REF!),1)</definedName>
    <definedName name="data1" hidden="1">#REF!</definedName>
    <definedName name="data2" localSheetId="25">OFFSET(#REF!,0,0,COUNT(#REF!),1)</definedName>
    <definedName name="data2">OFFSET(#REF!,0,0,COUNT(#REF!),1)</definedName>
    <definedName name="data3" hidden="1">#REF!</definedName>
    <definedName name="datab">#REF!</definedName>
    <definedName name="_xlnm.Database">#REF!</definedName>
    <definedName name="Database_MI">#REF!</definedName>
    <definedName name="date" localSheetId="25">OFFSET(#REF!,0,0,COUNT(#REF!))</definedName>
    <definedName name="date">#REF!</definedName>
    <definedName name="date_1">OFFSET(#REF!,0,0,COUNT(#REF!))</definedName>
    <definedName name="Date_13">OFFSET(#REF!,1,0,COUNT(#REF!),1)</definedName>
    <definedName name="Date_14">OFFSET(#REF!,1,0,COUNT(#REF!),1)</definedName>
    <definedName name="Date_15">OFFSET(#REF!,1,0,COUNT(#REF!),1)</definedName>
    <definedName name="Date_16">OFFSET(#REF!,1,0,COUNT(#REF!),1)</definedName>
    <definedName name="Date_2">OFFSET(#REF!,1,0,COUNT(#REF!),1)</definedName>
    <definedName name="Date_3">OFFSET(#REF!,1,0,COUNT(#REF!),1)</definedName>
    <definedName name="date_angol">OFFSET(#REF!,#REF!-1,0,#REF!,1)</definedName>
    <definedName name="date_en">OFFSET(#REF!,0,0,COUNT(#REF!),1)</definedName>
    <definedName name="Date_ENG">OFFSET(#REF!,Abr_kezdet-1,0,COUNT(#REF!)-Abr_kezdet+2)</definedName>
    <definedName name="Date_HU">OFFSET(#REF!,Abr_kezdet-1,0,COUNT(#REF!)-Abr_kezdet+2)</definedName>
    <definedName name="Date_list">OFFSET(#REF!,0,0,COUNT(#REF!),1)</definedName>
    <definedName name="date_magyar">OFFSET(#REF!,#REF!-1,0,#REF!,1)</definedName>
    <definedName name="DATES">#REF!</definedName>
    <definedName name="datLen">#REF!</definedName>
    <definedName name="datum" localSheetId="25">OFFSET(#REF!,0,0,1,COUNT(#REF!))</definedName>
    <definedName name="Datum">OFFSET(#REF!,0,0,COUNTA(#REF!),1)</definedName>
    <definedName name="dátum">OFFSET(INDEX(#REF!,2,0),0,0,COUNTA(#REF!),1)</definedName>
    <definedName name="dátum_angol">OFFSET(INDEX(#REF!,2,0),0,0,COUNTA(#REF!),1)</definedName>
    <definedName name="dátum_jelenleg_S">#REF!</definedName>
    <definedName name="dátum_jelenleg_T">#REF!</definedName>
    <definedName name="dátum_jelenleg_T_éves">#REF!</definedName>
    <definedName name="datum_regiok">OFFSET(#REF!,0,0,COUNTA(#REF!)-1,1)</definedName>
    <definedName name="datum_regiok_en">OFFSET(#REF!,0,0,COUNTA(#REF!)-1,1)</definedName>
    <definedName name="datum_regiok2">OFFSET(#REF!,0,0,COUNTA(#REF!)-1,1)</definedName>
    <definedName name="dátum_sa">OFFSET(#REF!,0,0,COUNTA(#REF!),1)</definedName>
    <definedName name="dátum101">OFFSET(#REF!,0,0,#REF!,1)</definedName>
    <definedName name="dátum102">OFFSET(#REF!,0,0,#REF!,1)</definedName>
    <definedName name="dátum103">OFFSET(#REF!,0,0,#REF!,1)</definedName>
    <definedName name="dátum104">OFFSET(#REF!,0,0,#REF!,1)</definedName>
    <definedName name="dátum105">OFFSET(#REF!,0,0,#REF!,1)</definedName>
    <definedName name="datum3M">OFFSET(#REF!,#REF!,0,#REF!,1)</definedName>
    <definedName name="datumCDS">OFFSET(#REF!,#REF!,0,#REF!,1)</definedName>
    <definedName name="datumdepo">OFFSET(#REF!,#REF!,0,#REF!,1)</definedName>
    <definedName name="datumF">OFFSET(#REF!,#REF!,0,#REF!,1)</definedName>
    <definedName name="datumFX">OFFSET(#REF!,#REF!,0,#REF!,1)</definedName>
    <definedName name="dátumhatár">#REF!</definedName>
    <definedName name="datumM">OFFSET(#REF!,#REF!,0,#REF!,1)</definedName>
    <definedName name="datummunkanap">OFFSET(#REF!,1-#REF!,0,#REF!,1)</definedName>
    <definedName name="datumok">OFFSET(#REF!,0,0,COUNT(#REF!),1)</definedName>
    <definedName name="dátumok">#REF!</definedName>
    <definedName name="dd">#N/A</definedName>
    <definedName name="ddd" hidden="1">{"Riqfin97",#N/A,FALSE,"Tran";"Riqfinpro",#N/A,FALSE,"Tran"}</definedName>
    <definedName name="dddd" hidden="1">{"Minpmon",#N/A,FALSE,"Monthinput"}</definedName>
    <definedName name="ddddd" hidden="1">{"Riqfin97",#N/A,FALSE,"Tran";"Riqfinpro",#N/A,FALSE,"Tran"}</definedName>
    <definedName name="dddddd" hidden="1">{"Tab1",#N/A,FALSE,"P";"Tab2",#N/A,FALSE,"P"}</definedName>
    <definedName name="ddr">#N/A</definedName>
    <definedName name="delafrikadepo">OFFSET(#REF!,#REF!,0,#REF!,1)</definedName>
    <definedName name="delafrikaF">OFFSET(#REF!,#REF!,0,#REF!,1)</definedName>
    <definedName name="delafrikaFX">OFFSET(#REF!,#REF!,0,#REF!,1)</definedName>
    <definedName name="delafrikai3M">OFFSET(#REF!,#REF!,0,#REF!,1)</definedName>
    <definedName name="delafrikaM">OFFSET(#REF!,#REF!,0,#REF!,1)</definedName>
    <definedName name="der" hidden="1">{"Tab1",#N/A,FALSE,"P";"Tab2",#N/A,FALSE,"P"}</definedName>
    <definedName name="DERBYSHIRE">#REF!</definedName>
    <definedName name="DEVON">#REF!</definedName>
    <definedName name="DEZ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g" hidden="1">#REF!</definedName>
    <definedName name="dfgh" hidden="1">#REF!</definedName>
    <definedName name="dfhdf" localSheetId="25" hidden="1">{"'előző év december'!$A$2:$CP$214"}</definedName>
    <definedName name="dfhdf" hidden="1">{"'előző év december'!$A$2:$CP$214"}</definedName>
    <definedName name="DFSpline">#N/A</definedName>
    <definedName name="DFSpline2">#N/A</definedName>
    <definedName name="DFSpline3">#N/A</definedName>
    <definedName name="dgvsdfvfsdvsdf" hidden="1">#REF!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I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scount" hidden="1">#REF!</definedName>
    <definedName name="display_area_2" hidden="1">#REF!</definedName>
    <definedName name="DKK">#REF!</definedName>
    <definedName name="DME_Dirty" hidden="1">"False"</definedName>
    <definedName name="DME_LocalFile" hidden="1">"True"</definedName>
    <definedName name="DORSET">#REF!</definedName>
    <definedName name="dpogjr" hidden="1">#REF!</definedName>
    <definedName name="dr">#REF!</definedName>
    <definedName name="drth" hidden="1">{"Minpmon",#N/A,FALSE,"Monthinput"}</definedName>
    <definedName name="ds" localSheetId="25" hidden="1">{"'előző év december'!$A$2:$CP$214"}</definedName>
    <definedName name="ds" hidden="1">{"'előző év december'!$A$2:$CP$214"}</definedName>
    <definedName name="dsa" hidden="1">{"Tab1",#N/A,FALSE,"P";"Tab2",#N/A,FALSE,"P"}</definedName>
    <definedName name="dsd" hidden="1">#REF!</definedName>
    <definedName name="dsfgsdfg" localSheetId="25" hidden="1">{"'előző év december'!$A$2:$CP$214"}</definedName>
    <definedName name="dsfgsdfg" hidden="1">{"'előző év december'!$A$2:$CP$214"}</definedName>
    <definedName name="dsfsdfa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I">OFFSET(#REF!,0,0,COUNT(#REF!),1)</definedName>
    <definedName name="DURHAM">#REF!</definedName>
    <definedName name="dyf" localSheetId="25" hidden="1">{"'előző év december'!$A$2:$CP$214"}</definedName>
    <definedName name="dyf" hidden="1">{"'előző év december'!$A$2:$CP$214"}</definedName>
    <definedName name="DYFED">#REF!</definedName>
    <definedName name="E">#REF!</definedName>
    <definedName name="E_SUSSEX">#REF!</definedName>
    <definedName name="edr" localSheetId="25" hidden="1">{"'előző év december'!$A$2:$CP$214"}</definedName>
    <definedName name="edr" hidden="1">{"'előző év december'!$A$2:$CP$214"}</definedName>
    <definedName name="ee" hidden="1">{"Tab1",#N/A,FALSE,"P";"Tab2",#N/A,FALSE,"P"}</definedName>
    <definedName name="eed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e">#REF!</definedName>
    <definedName name="eeee" hidden="1">{"Riqfin97",#N/A,FALSE,"Tran";"Riqfinpro",#N/A,FALSE,"Tran"}</definedName>
    <definedName name="eeeee" hidden="1">{"Riqfin97",#N/A,FALSE,"Tran";"Riqfinpro",#N/A,FALSE,"Tran"}</definedName>
    <definedName name="efdef" hidden="1">{"'előző év december'!$A$2:$CP$214"}</definedName>
    <definedName name="egyhettelkorabb_datum" localSheetId="25">OFFSET(#REF!,1,0,COUNT(#REF!),1)</definedName>
    <definedName name="egyhettelkorabb_datum">OFFSET(#REF!,1,0,COUNT(#REF!),1)</definedName>
    <definedName name="egyhonappalkorabb_datum" localSheetId="25">OFFSET(#REF!,1,0,COUNT(#REF!),1)</definedName>
    <definedName name="egyhonappalkorabb_datum">OFFSET(#REF!,1,0,COUNT(#REF!),1)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Élelmiszer_és_energia">OFFSET(#REF!,0,0,COUNT(#REF!))</definedName>
    <definedName name="ENGLAND">#REF!</definedName>
    <definedName name="englishinput">#REF!</definedName>
    <definedName name="Epito_A">OFFSET(#REF!,,0,#REF!)</definedName>
    <definedName name="Epito_M">OFFSET(#REF!,,0,#REF!)</definedName>
    <definedName name="eredméynfelc" hidden="1">#REF!</definedName>
    <definedName name="ergferger" hidden="1">{"Main Economic Indicators",#N/A,FALSE,"C"}</definedName>
    <definedName name="erggergefr">#REF!</definedName>
    <definedName name="erh" hidden="1">#REF!</definedName>
    <definedName name="ert" localSheetId="25" hidden="1">{"'előző év december'!$A$2:$CP$214"}</definedName>
    <definedName name="ert" hidden="1">{"'előző év december'!$A$2:$CP$214"}</definedName>
    <definedName name="ertertwertwert" localSheetId="25" hidden="1">{"'előző év december'!$A$2:$CP$214"}</definedName>
    <definedName name="ertertwertwert" hidden="1">{"'előző év december'!$A$2:$CP$214"}</definedName>
    <definedName name="erty" hidden="1">{"Riqfin97",#N/A,FALSE,"Tran";"Riqfinpro",#N/A,FALSE,"Tran"}</definedName>
    <definedName name="ertyyeawet" hidden="1">#REF!</definedName>
    <definedName name="erwre" hidden="1">{"'Resources'!$A$1:$W$34","'Balance Sheet'!$A$1:$W$58","'SFD'!$A$1:$J$52"}</definedName>
    <definedName name="esi" localSheetId="25">OFFSET(#REF!,0,0,COUNT(#REF!),1)</definedName>
    <definedName name="esi">OFFSET(#REF!,0,0,COUNT(#REF!),1)</definedName>
    <definedName name="ESSEX">#REF!</definedName>
    <definedName name="EUR">#REF!</definedName>
    <definedName name="eurczk">OFFSET(#REF!,0,0,COUNT(#REF!),1)</definedName>
    <definedName name="EURHUF">OFFSET(#REF!,1,0,COUNT(#REF!),1)</definedName>
    <definedName name="EURL">OFFSET(#REF!,1,0,COUNT(#REF!),1)</definedName>
    <definedName name="eurpln">OFFSET(#REF!,0,0,COUNT(#REF!),1)</definedName>
    <definedName name="eurron">OFFSET(#REF!,0,0,COUNT(#REF!),1)</definedName>
    <definedName name="ew" localSheetId="25" hidden="1">#REF!</definedName>
    <definedName name="ew" hidden="1">#REF!</definedName>
    <definedName name="ewqr" hidden="1">#REF!</definedName>
    <definedName name="_xlnm.Extract">#REF!</definedName>
    <definedName name="f" localSheetId="25" hidden="1">{"'előző év december'!$A$2:$CP$214"}</definedName>
    <definedName name="f" hidden="1">{"'előző év december'!$A$2:$CP$214"}</definedName>
    <definedName name="fa">#REF!</definedName>
    <definedName name="facts">OFFSET(#REF!,#REF!-1,0,#REF!,1)</definedName>
    <definedName name="famcod">#REF!</definedName>
    <definedName name="Families">#REF!</definedName>
    <definedName name="fc">OFFSET(#REF!,0,0,COUNT(#REF!),1)</definedName>
    <definedName name="FCode" hidden="1">#REF!</definedName>
    <definedName name="fed" hidden="1">{"Riqfin97",#N/A,FALSE,"Tran";"Riqfinpro",#N/A,FALSE,"Tran"}</definedName>
    <definedName name="Fejlett_MF_USD_chart" hidden="1">#REF!</definedName>
    <definedName name="feldolg_int">OFFSET(#REF!,0,0,COUNT(#REF!),1)</definedName>
    <definedName name="feldolg_intalk">OFFSET(#REF!,0,0,COUNT(#REF!),1)</definedName>
    <definedName name="feldolg_lfs">OFFSET(#REF!,0,0,COUNT(#REF!),1)</definedName>
    <definedName name="fendyear">#REF!</definedName>
    <definedName name="fer" hidden="1">{"Riqfin97",#N/A,FALSE,"Tran";"Riqfinpro",#N/A,FALSE,"Tran"}</definedName>
    <definedName name="ff" localSheetId="25" hidden="1">{"'előző év december'!$A$2:$CP$214"}</definedName>
    <definedName name="ff" hidden="1">{"'előző év december'!$A$2:$CP$214"}</definedName>
    <definedName name="fff" hidden="1">{"Tab1",#N/A,FALSE,"P";"Tab2",#N/A,FALSE,"P"}</definedName>
    <definedName name="ffff" hidden="1">#REF!</definedName>
    <definedName name="ffffff" hidden="1">{"Tab1",#N/A,FALSE,"P";"Tab2",#N/A,FALSE,"P"}</definedName>
    <definedName name="fffffff" hidden="1">{"Minpmon",#N/A,FALSE,"Monthinput"}</definedName>
    <definedName name="ffg" localSheetId="25" hidden="1">{"'előző év december'!$A$2:$CP$214"}</definedName>
    <definedName name="ffg" hidden="1">{"'előző év december'!$A$2:$CP$214"}</definedName>
    <definedName name="ffggg" hidden="1">{"Tab1",#N/A,FALSE,"P";"Tab2",#N/A,FALSE,"P"}</definedName>
    <definedName name="fg" localSheetId="25" hidden="1">{"'előző év december'!$A$2:$CP$214"}</definedName>
    <definedName name="fg" hidden="1">{"'előző év december'!$A$2:$CP$214"}</definedName>
    <definedName name="fgf" hidden="1">{"Riqfin97",#N/A,FALSE,"Tran";"Riqfinpro",#N/A,FALSE,"Tran"}</definedName>
    <definedName name="fgfgfgf" hidden="1">#REF!</definedName>
    <definedName name="fgh" localSheetId="25" hidden="1">{"'előző év december'!$A$2:$CP$214"}</definedName>
    <definedName name="fgh" hidden="1">{"'előző év december'!$A$2:$CP$214"}</definedName>
    <definedName name="fghf" localSheetId="25" hidden="1">{"'előző év december'!$A$2:$CP$214"}</definedName>
    <definedName name="fghf" hidden="1">{"'előző év december'!$A$2:$CP$214"}</definedName>
    <definedName name="fghg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hjekwf" hidden="1">{"Main Economic Indicators",#N/A,FALSE,"C"}</definedName>
    <definedName name="fiels">#REF!</definedName>
    <definedName name="FIG2wp1" hidden="1">#REF!</definedName>
    <definedName name="Financing" hidden="1">{"Tab1",#N/A,FALSE,"P";"Tab2",#N/A,FALSE,"P"}</definedName>
    <definedName name="finkep">OFFSET(#REF!,0,0,1,COUNT(#REF!))</definedName>
    <definedName name="fiscal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kalis2" hidden="1">#REF!</definedName>
    <definedName name="fogy">OFFSET(#REF!,0,0,COUNTA(#REF!))</definedName>
    <definedName name="Fogyasztóiár_index">OFFSET(#REF!,0,0,COUNT(#REF!))</definedName>
    <definedName name="Footnotes">#REF!</definedName>
    <definedName name="forgalom">OFFSET(#REF!,1-#REF!,0,#REF!,1)</definedName>
    <definedName name="fre" hidden="1">{"Tab1",#N/A,FALSE,"P";"Tab2",#N/A,FALSE,"P"}</definedName>
    <definedName name="frt" localSheetId="25" hidden="1">{"'előző év december'!$A$2:$CP$214"}</definedName>
    <definedName name="frt" hidden="1">{"'előző év december'!$A$2:$CP$214"}</definedName>
    <definedName name="fshrts" hidden="1">#REF!</definedName>
    <definedName name="fthf" localSheetId="25" hidden="1">{"'előző év december'!$A$2:$CP$214"}</definedName>
    <definedName name="fthf" hidden="1">{"'előző év december'!$A$2:$CP$214"}</definedName>
    <definedName name="ftlikv">OFFSET(#REF!,1-#REF!,0,#REF!,1)</definedName>
    <definedName name="ftr" hidden="1">{"Riqfin97",#N/A,FALSE,"Tran";"Riqfinpro",#N/A,FALSE,"Tran"}</definedName>
    <definedName name="fty" hidden="1">{"Riqfin97",#N/A,FALSE,"Tran";"Riqfinpro",#N/A,FALSE,"Tran"}</definedName>
    <definedName name="fuck" hidden="1">#REF!</definedName>
    <definedName name="fuel_employees_CZ">OFFSET(#REF!,0,0,COUNTA(#REF!)-1,1)</definedName>
    <definedName name="fuel_employees_CZ_H">OFFSET(#REF!,0,0,COUNTA(#REF!)-1,1)</definedName>
    <definedName name="fuel_employees_EN">OFFSET(#REF!,0,0,COUNTA(#REF!)-1,1)</definedName>
    <definedName name="fuel_employees_EN_H">OFFSET(#REF!,0,0,COUNTA(#REF!)-1,1)</definedName>
    <definedName name="fuel_employer_pay_CZ">OFFSET(#REF!,0,0,COUNTA(#REF!)-1,1)</definedName>
    <definedName name="Fuel_employer_pay_CZ_H">OFFSET(#REF!,0,0,COUNTA(#REF!)-1,1)</definedName>
    <definedName name="fuel_employer_pay_EN">OFFSET(#REF!,0,0,COUNTA(#REF!)-1,1)</definedName>
    <definedName name="fuel_employer_pay_EN_H">OFFSET(#REF!,0,0,COUNTA(#REF!)-1,1)</definedName>
    <definedName name="futures_1m">OFFSET(#REF!,#REF!-1,0,#REF!,1)</definedName>
    <definedName name="futures_1w">OFFSET(#REF!,#REF!-1,0,#REF!,1)</definedName>
    <definedName name="futures_today">OFFSET(#REF!,#REF!-1,0,#REF!,1)</definedName>
    <definedName name="fxswap">OFFSET(#REF!,1-#REF!,0,#REF!,1)</definedName>
    <definedName name="fyear">#REF!</definedName>
    <definedName name="g" localSheetId="25" hidden="1">{"'előző év december'!$A$2:$CP$214"}</definedName>
    <definedName name="g" hidden="1">{"'előző év december'!$A$2:$CP$214"}</definedName>
    <definedName name="Gabor" hidden="1">{"'előző év december'!$A$2:$CP$214"}</definedName>
    <definedName name="gbnj" hidden="1">{"Tab1",#N/A,FALSE,"P";"Tab2",#N/A,FALSE,"P"}</definedName>
    <definedName name="GBP">#REF!</definedName>
    <definedName name="GDPDATA">#REF!</definedName>
    <definedName name="GDPvalt_A">OFFSET(#REF!,,0,#REF!)</definedName>
    <definedName name="GDPvált_A">OFFSET(#REF!,,0,#REF!)</definedName>
    <definedName name="GDPvalt_M">OFFSET(#REF!,,0,#REF!)</definedName>
    <definedName name="GDPvált_M">OFFSET(#REF!,,0,#REF!)</definedName>
    <definedName name="General">#REF!</definedName>
    <definedName name="General01">#REF!</definedName>
    <definedName name="General1">#REF!</definedName>
    <definedName name="General2">#REF!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f" localSheetId="25" hidden="1">#REF!</definedName>
    <definedName name="gf" hidden="1">#REF!</definedName>
    <definedName name="gffd" hidden="1">{"Riqfin97",#N/A,FALSE,"Tran";"Riqfinpro",#N/A,FALSE,"Tran"}</definedName>
    <definedName name="gfrewg" hidden="1">#REF!</definedName>
    <definedName name="gg" localSheetId="25" hidden="1">{"'előző év december'!$A$2:$CP$214"}</definedName>
    <definedName name="gg" hidden="1">{"'előző év december'!$A$2:$CP$214"}</definedName>
    <definedName name="ggg" hidden="1">{"Riqfin97",#N/A,FALSE,"Tran";"Riqfinpro",#N/A,FALSE,"Tran"}</definedName>
    <definedName name="gggg" localSheetId="25" hidden="1">{"'előző év december'!$A$2:$CP$214"}</definedName>
    <definedName name="gggg" hidden="1">{"'előző év december'!$A$2:$CP$214"}</definedName>
    <definedName name="ggggg" hidden="1">#REF!</definedName>
    <definedName name="gggggggg" hidden="1">{"Tab1",#N/A,FALSE,"P";"Tab2",#N/A,FALSE,"P"}</definedName>
    <definedName name="gh" localSheetId="25" hidden="1">{"'előző év december'!$A$2:$CP$214"}</definedName>
    <definedName name="gh" hidden="1">{"'előző év december'!$A$2:$CP$214"}</definedName>
    <definedName name="ghfgf" hidden="1">#REF!</definedName>
    <definedName name="ghj" localSheetId="25" hidden="1">{"'előző év december'!$A$2:$CP$214"}</definedName>
    <definedName name="ghj" hidden="1">{"'előző év december'!$A$2:$CP$214"}</definedName>
    <definedName name="ght" hidden="1">{"Tab1",#N/A,FALSE,"P";"Tab2",#N/A,FALSE,"P"}</definedName>
    <definedName name="gjgfgk" hidden="1">#REF!</definedName>
    <definedName name="GLOS">#REF!</definedName>
    <definedName name="gotomain">#N/A</definedName>
    <definedName name="gotomain2">#N/A</definedName>
    <definedName name="gotomain3">#N/A</definedName>
    <definedName name="Grades">#REF!</definedName>
    <definedName name="graph" hidden="1">#REF!</definedName>
    <definedName name="GraphData">#REF!,#REF!</definedName>
    <definedName name="GraphTitle">#REF!</definedName>
    <definedName name="GraphX" localSheetId="25" hidden="1">#REF!</definedName>
    <definedName name="GraphX" hidden="1">#REF!</definedName>
    <definedName name="gre" hidden="1">{"Riqfin97",#N/A,FALSE,"Tran";"Riqfinpro",#N/A,FALSE,"Tran"}</definedName>
    <definedName name="gsdhstrbsd">#REF!</definedName>
    <definedName name="GTR_MAN">#REF!</definedName>
    <definedName name="guyana1003" hidden="1">{"Main Economic Indicators",#N/A,FALSE,"C"}</definedName>
    <definedName name="gvi" localSheetId="25">OFFSET(#REF!,0,0,COUNT(#REF!),1)</definedName>
    <definedName name="gvi">OFFSET(#REF!,0,0,COUNT(#REF!),1)</definedName>
    <definedName name="gwe">#REF!</definedName>
    <definedName name="GWENT">#REF!</definedName>
    <definedName name="GWYNEDD">#REF!</definedName>
    <definedName name="gyu" hidden="1">{"Tab1",#N/A,FALSE,"P";"Tab2",#N/A,FALSE,"P"}</definedName>
    <definedName name="h" hidden="1">#REF!</definedName>
    <definedName name="HANTS">#REF!</definedName>
    <definedName name="Haromevharom">OFFSET(#REF!,0,0,COUNTA(#REF!),1)</definedName>
    <definedName name="hathitel">OFFSET(#REF!,1-#REF!,0,#REF!,1)</definedName>
    <definedName name="havi_adózás_előtti_eredmény">OFFSET(#REF!,0,0,#REF!,1)</definedName>
    <definedName name="help" hidden="1">#REF!</definedName>
    <definedName name="HEREFORD_W">#REF!</definedName>
    <definedName name="HERTS">#REF!</definedName>
    <definedName name="hfrstes" hidden="1">#REF!</definedName>
    <definedName name="hfshfrt" hidden="1">#REF!</definedName>
    <definedName name="hgf" localSheetId="25" hidden="1">{"'előző év december'!$A$2:$CP$214"}</definedName>
    <definedName name="hgf" hidden="1">{"'előző év december'!$A$2:$CP$214"}</definedName>
    <definedName name="hgfd" hidden="1">{#N/A,#N/A,FALSE,"I";#N/A,#N/A,FALSE,"J";#N/A,#N/A,FALSE,"K";#N/A,#N/A,FALSE,"L";#N/A,#N/A,FALSE,"M";#N/A,#N/A,FALSE,"N";#N/A,#N/A,FALSE,"O"}</definedName>
    <definedName name="hgjghj" localSheetId="25" hidden="1">{"'előző év december'!$A$2:$CP$214"}</definedName>
    <definedName name="hgjghj" hidden="1">{"'előző év december'!$A$2:$CP$214"}</definedName>
    <definedName name="hhh">OFFSET(#REF!,0,0,COUNT(#REF!),1)</definedName>
    <definedName name="hhhhh" hidden="1">{"Tab1",#N/A,FALSE,"P";"Tab2",#N/A,FALSE,"P"}</definedName>
    <definedName name="hhhhhhhhhhhhhhhh" hidden="1">{"'előző év december'!$A$2:$CP$214"}</definedName>
    <definedName name="HiddenRows" hidden="1">#REF!</definedName>
    <definedName name="hio" hidden="1">{"Tab1",#N/A,FALSE,"P";"Tab2",#N/A,FALSE,"P"}</definedName>
    <definedName name="Hisvol">OFFSET(#REF!,1,0,COUNT(#REF!),1)</definedName>
    <definedName name="hitelflow_házt_FX">OFFSET(#REF!,0,0,#REF!,1)</definedName>
    <definedName name="hitelflow_házt_HUF">OFFSET(#REF!,0,0,#REF!,1)</definedName>
    <definedName name="hitelflow_házt_össz">OFFSET(#REF!,0,0,#REF!,1)</definedName>
    <definedName name="hitelflow_váll_FX">OFFSET(#REF!,0,0,#REF!,1)</definedName>
    <definedName name="hitelflow_váll_HUF">OFFSET(#REF!,0,0,#REF!,1)</definedName>
    <definedName name="hitelflow_váll_össz">OFFSET(#REF!,0,0,#REF!,1)</definedName>
    <definedName name="hjjh" hidden="1">#REF!</definedName>
    <definedName name="hjk" hidden="1">{"Riqfin97",#N/A,FALSE,"Tran";"Riqfinpro",#N/A,FALSE,"Tran"}</definedName>
    <definedName name="hn" hidden="1">{"Riqfin97",#N/A,FALSE,"Tran";"Riqfinpro",#N/A,FALSE,"Tran"}</definedName>
    <definedName name="hónap">#REF!</definedName>
    <definedName name="hpu" hidden="1">{"Tab1",#N/A,FALSE,"P";"Tab2",#N/A,FALSE,"P"}</definedName>
    <definedName name="ht" localSheetId="25" hidden="1">{"'előző év december'!$A$2:$CP$214"}</definedName>
    <definedName name="ht" hidden="1">{"'előző év december'!$A$2:$CP$214"}</definedName>
    <definedName name="HTML_CodePage" hidden="1">1250</definedName>
    <definedName name="HTML_Control" localSheetId="25" hidden="1">{"'előző év december'!$A$2:$CP$214"}</definedName>
    <definedName name="HTML_Control" hidden="1">{"'előző év december'!$A$2:$CP$214"}</definedName>
    <definedName name="HTML_Control_2" hidden="1">{"'web page'!$A$1:$G$48"}</definedName>
    <definedName name="HTML_Controll2" localSheetId="25" hidden="1">{"'előző év december'!$A$2:$CP$214"}</definedName>
    <definedName name="HTML_Controll2" hidden="1">{"'előző év december'!$A$2:$CP$214"}</definedName>
    <definedName name="HTML_Description" hidden="1">""</definedName>
    <definedName name="HTML_Email" hidden="1">""</definedName>
    <definedName name="html_f" localSheetId="25" hidden="1">{"'előző év december'!$A$2:$CP$214"}</definedName>
    <definedName name="html_f" hidden="1">{"'előző év december'!$A$2:$CP$214"}</definedName>
    <definedName name="HTML_Header" hidden="1">"előző év december"</definedName>
    <definedName name="HTML_LastUpdate" hidden="1">"9/16/99"</definedName>
    <definedName name="HTML_LineAfter" hidden="1">FALSE</definedName>
    <definedName name="HTML_LineBefore" hidden="1">FALSE</definedName>
    <definedName name="HTML_Name" hidden="1">"gasparj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I:\Fogyar\CpiCSO\MyHTML.htm"</definedName>
    <definedName name="HTML_PathTemplate" hidden="1">"C:\AsianDem\Database 98\Forecasts\HTMLTemp.htm"</definedName>
    <definedName name="HTML_Title" hidden="1">"CPI160total"</definedName>
    <definedName name="HTML1_1" hidden="1">"'[where 16-18 final data.xls]18 emp M'!$F$6:$H$9"</definedName>
    <definedName name="HTML1_10" hidden="1">""</definedName>
    <definedName name="HTML1_11" hidden="1">1</definedName>
    <definedName name="HTML1_12" hidden="1">"G:\workareas\whereabouts\Where99\MyHTML.htm"</definedName>
    <definedName name="HTML1_2" hidden="1">1</definedName>
    <definedName name="HTML1_3" hidden="1">"where 16-18 final data"</definedName>
    <definedName name="HTML1_4" hidden="1">"18 emp M"</definedName>
    <definedName name="HTML1_5" hidden="1">""</definedName>
    <definedName name="HTML1_6" hidden="1">-4146</definedName>
    <definedName name="HTML1_7" hidden="1">-4146</definedName>
    <definedName name="HTML1_8" hidden="1">"16/06/1999"</definedName>
    <definedName name="HTML1_9" hidden="1">"ISD New Desktop"</definedName>
    <definedName name="HTML10_1" hidden="1">"[BOLE8097b.xls]Bcambycomer!$B$8:$D$36"</definedName>
    <definedName name="HTML10_10" hidden="1">""</definedName>
    <definedName name="HTML10_11" hidden="1">1</definedName>
    <definedName name="HTML10_12" hidden="1">"k:\pim11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13/05/98"</definedName>
    <definedName name="HTML10_9" hidden="1">"Alfredo Hernandez"</definedName>
    <definedName name="HTML11_1" hidden="1">"[BOLE8097b.xls]Ingresos!$B$5:$H$35"</definedName>
    <definedName name="HTML11_10" hidden="1">""</definedName>
    <definedName name="HTML11_11" hidden="1">1</definedName>
    <definedName name="HTML11_12" hidden="1">"k:\pim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21/05/98"</definedName>
    <definedName name="HTML11_9" hidden="1">"Alfredo Hernandez"</definedName>
    <definedName name="HTML12_1" hidden="1">"[BOLE8097b.xls]Egresos!$B$5:$H$35"</definedName>
    <definedName name="HTML12_10" hidden="1">""</definedName>
    <definedName name="HTML12_11" hidden="1">1</definedName>
    <definedName name="HTML12_12" hidden="1">"k:\pim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18/05/98"</definedName>
    <definedName name="HTML12_9" hidden="1">"Alfredo Hernandez"</definedName>
    <definedName name="HTML13_1" hidden="1">"[BOLE8097b.xls]Exfob!$B$5:$I$36"</definedName>
    <definedName name="HTML13_10" hidden="1">""</definedName>
    <definedName name="HTML13_11" hidden="1">1</definedName>
    <definedName name="HTML13_12" hidden="1">"k:\pim14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18/05/98"</definedName>
    <definedName name="HTML13_9" hidden="1">"Alfredo Hernandez"</definedName>
    <definedName name="HTML14_1" hidden="1">"[BOLE8097b.xls]Impocif!$B$5:$I$35"</definedName>
    <definedName name="HTML14_10" hidden="1">""</definedName>
    <definedName name="HTML14_11" hidden="1">1</definedName>
    <definedName name="HTML14_12" hidden="1">"k:\pim15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18/05/98"</definedName>
    <definedName name="HTML14_9" hidden="1">"Alfredo Hernandez"</definedName>
    <definedName name="HTML15_1" hidden="1">"[BOLE8097b.xls]Dpúbext!$C$3:$I$33"</definedName>
    <definedName name="HTML15_10" hidden="1">""</definedName>
    <definedName name="HTML15_11" hidden="1">1</definedName>
    <definedName name="HTML15_12" hidden="1">"k:\pim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18/05/98"</definedName>
    <definedName name="HTML15_9" hidden="1">"Alfredo Hernandez"</definedName>
    <definedName name="HTML16_1" hidden="1">"[BOLE8097b.xls]DpúintBdeG!$C$3:$F$33"</definedName>
    <definedName name="HTML16_10" hidden="1">""</definedName>
    <definedName name="HTML16_11" hidden="1">1</definedName>
    <definedName name="HTML16_12" hidden="1">"k:/pim17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18/05/98"</definedName>
    <definedName name="HTML16_9" hidden="1">"Alfredo Hernandez"</definedName>
    <definedName name="HTML17_1" hidden="1">"[BOLE8097b.xls]Dpúintsecpú!$C$3:$H$33"</definedName>
    <definedName name="HTML17_10" hidden="1">""</definedName>
    <definedName name="HTML17_11" hidden="1">1</definedName>
    <definedName name="HTML17_12" hidden="1">"k:\pim18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18/05/98"</definedName>
    <definedName name="HTML17_9" hidden="1">"Alfredo Hernandez"</definedName>
    <definedName name="HTML18_1" hidden="1">"[BOLE8097b.xls]Bmonetaria!$C$3:$F$31"</definedName>
    <definedName name="HTML18_10" hidden="1">""</definedName>
    <definedName name="HTML18_11" hidden="1">1</definedName>
    <definedName name="HTML18_12" hidden="1">"k:pim08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21/05/98"</definedName>
    <definedName name="HTML18_9" hidden="1">"Alfredo Hernandez"</definedName>
    <definedName name="HTML19_1" hidden="1">"[BOLE8097b.xls]Gcingre!$C$3:$H$31"</definedName>
    <definedName name="HTML19_10" hidden="1">""</definedName>
    <definedName name="HTML19_11" hidden="1">1</definedName>
    <definedName name="HTML19_12" hidden="1">"k:\pim18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BOLE8097b.xls]Tinterés!$C$3:$E$33"</definedName>
    <definedName name="HTML2_10" hidden="1">""</definedName>
    <definedName name="HTML2_11" hidden="1">1</definedName>
    <definedName name="HTML2_12" hidden="1">"K:\pim03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"</definedName>
    <definedName name="HTML2_9" hidden="1">""</definedName>
    <definedName name="HTML20_1" hidden="1">"[BOLE8097b.xls]Gcgtosyresp!$C$3:$G$32"</definedName>
    <definedName name="HTML20_10" hidden="1">""</definedName>
    <definedName name="HTML20_11" hidden="1">1</definedName>
    <definedName name="HTML20_12" hidden="1">"k:\pim19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[BOLE8097b.xls]Pib!$C$3:$E$31"</definedName>
    <definedName name="HTML21_10" hidden="1">""</definedName>
    <definedName name="HTML21_11" hidden="1">1</definedName>
    <definedName name="HTML21_12" hidden="1">"k:\pim20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[BOLE8097b.xls]Dpúintsecpú!$C$3:$H$32"</definedName>
    <definedName name="HTML22_10" hidden="1">""</definedName>
    <definedName name="HTML22_11" hidden="1">1</definedName>
    <definedName name="HTML22_12" hidden="1">"k:\pim17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'[ESTADISTICAS ANUALES.xls]TCambio'!$B$6:$F$31"</definedName>
    <definedName name="HTML23_10" hidden="1">""</definedName>
    <definedName name="HTML23_11" hidden="1">1</definedName>
    <definedName name="HTML23_12" hidden="1">"K:\internet\pim02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'[ESTADISTICAS ANUALES.xls]Ainbdg'!$C$3:$F$32"</definedName>
    <definedName name="HTML24_10" hidden="1">""</definedName>
    <definedName name="HTML24_11" hidden="1">1</definedName>
    <definedName name="HTML24_12" hidden="1">"K:\internet\pim06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'[ESTADISTICAS ANUALES.xls]Crbancario'!$C$3:$F$28"</definedName>
    <definedName name="HTML25_10" hidden="1">""</definedName>
    <definedName name="HTML25_11" hidden="1">1</definedName>
    <definedName name="HTML25_12" hidden="1">"K:\internet\pim07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19/08/98"</definedName>
    <definedName name="HTML25_9" hidden="1">""</definedName>
    <definedName name="HTML26_1" hidden="1">"'[ESTADISTICAS ANUALES.xls]Amonetarios'!$C$3:$E$29"</definedName>
    <definedName name="HTML26_10" hidden="1">""</definedName>
    <definedName name="HTML26_11" hidden="1">1</definedName>
    <definedName name="HTML26_12" hidden="1">"K:\internet\pim10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3_1" hidden="1">"[BOLE8097b.xls]TCambio!$B$6:$F$35"</definedName>
    <definedName name="HTML3_10" hidden="1">""</definedName>
    <definedName name="HTML3_11" hidden="1">1</definedName>
    <definedName name="HTML3_12" hidden="1">"k:\pim02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1/05/98"</definedName>
    <definedName name="HTML3_9" hidden="1">"Alfredo Hernandez"</definedName>
    <definedName name="HTML4_1" hidden="1">"[BOLE8097b.xls]Rmin!$C$3:$D$32"</definedName>
    <definedName name="HTML4_10" hidden="1">""</definedName>
    <definedName name="HTML4_11" hidden="1">1</definedName>
    <definedName name="HTML4_12" hidden="1">"K:\pim04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21/05/98"</definedName>
    <definedName name="HTML4_9" hidden="1">"Alfredo Hernandez"</definedName>
    <definedName name="HTML5_1" hidden="1">"[BOLE8097b.xls]Emoneta!$C$3:$D$30"</definedName>
    <definedName name="HTML5_10" hidden="1">""</definedName>
    <definedName name="HTML5_11" hidden="1">1</definedName>
    <definedName name="HTML5_12" hidden="1">"k:\pim05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11/05/98"</definedName>
    <definedName name="HTML5_9" hidden="1">"Alfredo Hernandez"</definedName>
    <definedName name="HTML6_1" hidden="1">"[BOLE8097b.xls]Depbcos!$C$3:$F$31"</definedName>
    <definedName name="HTML6_10" hidden="1">""</definedName>
    <definedName name="HTML6_11" hidden="1">1</definedName>
    <definedName name="HTML6_12" hidden="1">"k:\pim09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[BOLE8097b.xls]Ainbdg!$C$3:$F$34"</definedName>
    <definedName name="HTML7_10" hidden="1">""</definedName>
    <definedName name="HTML7_11" hidden="1">1</definedName>
    <definedName name="HTML7_12" hidden="1">"k:\pim06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1/05/98"</definedName>
    <definedName name="HTML7_9" hidden="1">"Alfredo Hernandez"</definedName>
    <definedName name="HTML8_1" hidden="1">"[BOLE8097b.xls]Crbancario!$C$3:$F$31"</definedName>
    <definedName name="HTML8_10" hidden="1">""</definedName>
    <definedName name="HTML8_11" hidden="1">1</definedName>
    <definedName name="HTML8_12" hidden="1">"k:\pim07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11/05/98"</definedName>
    <definedName name="HTML8_9" hidden="1">"Alfredo Hernandez"</definedName>
    <definedName name="HTML9_1" hidden="1">"[BOLE8097b.xls]Amonetarios!$C$3:$E$32"</definedName>
    <definedName name="HTML9_10" hidden="1">""</definedName>
    <definedName name="HTML9_11" hidden="1">1</definedName>
    <definedName name="HTML9_12" hidden="1">"k:\pim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1</definedName>
    <definedName name="hu">OFFSET(#REF!,0,0,1,COUNT(#REF!))</definedName>
    <definedName name="HUF">#REF!</definedName>
    <definedName name="huh" hidden="1">{"'Basic'!$A$1:$F$96"}</definedName>
    <definedName name="hui" hidden="1">{"Tab1",#N/A,FALSE,"P";"Tab2",#N/A,FALSE,"P"}</definedName>
    <definedName name="HUMBERSIDE">#REF!</definedName>
    <definedName name="huo" hidden="1">{"Tab1",#N/A,FALSE,"P";"Tab2",#N/A,FALSE,"P"}</definedName>
    <definedName name="I_OF_WIGHT">#REF!</definedName>
    <definedName name="idosor">OFFSET(#REF!,0,0,COUNTA(#REF!))</definedName>
    <definedName name="Idősorok">#REF!,#REF!,#REF!</definedName>
    <definedName name="IDX">#REF!</definedName>
    <definedName name="ii" hidden="1">{"Tab1",#N/A,FALSE,"P";"Tab2",#N/A,FALSE,"P"}</definedName>
    <definedName name="ikjh" hidden="1">{"Riqfin97",#N/A,FALSE,"Tran";"Riqfinpro",#N/A,FALSE,"Tran"}</definedName>
    <definedName name="ilo" hidden="1">{"Riqfin97",#N/A,FALSE,"Tran";"Riqfinpro",#N/A,FALSE,"Tran"}</definedName>
    <definedName name="ilu" hidden="1">{"Riqfin97",#N/A,FALSE,"Tran";"Riqfinpro",#N/A,FALSE,"Tran"}</definedName>
    <definedName name="Impvol">OFFSET(#REF!,1,0,COUNT(#REF!),1)</definedName>
    <definedName name="Indirekt_adóktól_szűrt_maginfláció">OFFSET(#REF!,0,0,COUNT(#REF!))</definedName>
    <definedName name="infláció">OFFSET(#REF!,0,0,COUNTA(#REF!),1)</definedName>
    <definedName name="infláció_mtm">OFFSET(#REF!,0,0,COUNTA(#REF!),1)</definedName>
    <definedName name="Inflációs_cél">OFFSET(#REF!,0,0,COUNT(#REF!))</definedName>
    <definedName name="Inflációs_várakozások_sávja">OFFSET(#REF!,0,0,COUNT(#REF!))</definedName>
    <definedName name="input_in" hidden="1">{"TRADE_COMP",#N/A,FALSE,"TAB23APP";"BOP",#N/A,FALSE,"TAB6";"DOT",#N/A,FALSE,"TAB24APP";"EXTDEBT",#N/A,FALSE,"TAB25APP"}</definedName>
    <definedName name="INT">#REF!</definedName>
    <definedName name="IntervalLength">#REF!</definedName>
    <definedName name="Ipar_A">OFFSET(#REF!,,0,#REF!)</definedName>
    <definedName name="Ipar_M">OFFSET(#REF!,,0,#REF!)</definedName>
    <definedName name="Iparcikkek">OFFSET(#REF!,0,0,COUNT(#REF!))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178.3536111111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ter">#REF!</definedName>
    <definedName name="IW036_ALL">#REF!</definedName>
    <definedName name="JAN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hgf" hidden="1">{"MONA",#N/A,FALSE,"S"}</definedName>
    <definedName name="jhhhg" hidden="1">#REF!</definedName>
    <definedName name="JH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j" hidden="1">{"Riqfin97",#N/A,FALSE,"Tran";"Riqfinpro",#N/A,FALSE,"Tran"}</definedName>
    <definedName name="jjj" hidden="1">#REF!</definedName>
    <definedName name="jjjj" hidden="1">{"Tab1",#N/A,FALSE,"P";"Tab2",#N/A,FALSE,"P"}</definedName>
    <definedName name="jjjjjj" hidden="1">#REF!</definedName>
    <definedName name="jkbjkb" hidden="1">{"DEPOSITS",#N/A,FALSE,"COMML_MON";"LOANS",#N/A,FALSE,"COMML_MON"}</definedName>
    <definedName name="jov">OFFSET(#REF!,0,0,1,COUNT(#REF!))</definedName>
    <definedName name="JPMA">OFFSET(#REF!,1,0,COUNT(#REF!),1)</definedName>
    <definedName name="JPMBBB">OFFSET(#REF!,1,0,COUNT(#REF!),1)</definedName>
    <definedName name="JPMEMBI">OFFSET(#REF!,1,0,COUNT(#REF!),1)</definedName>
    <definedName name="JPY">#REF!</definedName>
    <definedName name="ju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 hidden="1">{"Riqfin97",#N/A,FALSE,"Tran";"Riqfinpro",#N/A,FALSE,"Tran"}</definedName>
    <definedName name="juy" hidden="1">{"Tab1",#N/A,FALSE,"P";"Tab2",#N/A,FALSE,"P"}</definedName>
    <definedName name="k" localSheetId="25">#N/A</definedName>
    <definedName name="k" hidden="1">#REF!</definedName>
    <definedName name="kamatlab">OFFSET(#REF!,1-#REF!,0,#REF!,1)</definedName>
    <definedName name="Kamil" hidden="1">#REF!</definedName>
    <definedName name="kb" hidden="1">{"Riqfin97",#N/A,FALSE,"Tran";"Riqfinpro",#N/A,FALSE,"Tran"}</definedName>
    <definedName name="KENT">#REF!</definedName>
    <definedName name="Keresletérzékeny">OFFSET(#REF!,0,0,COUNT(#REF!))</definedName>
    <definedName name="Keresletérzékeny_infláció">OFFSET(#REF!,0,0,COUNT(#REF!))</definedName>
    <definedName name="kethitel">OFFSET(#REF!,1-#REF!,0,#REF!,1)</definedName>
    <definedName name="kibres">OFFSET(#REF!,0,0,COUNTA(#REF!))</definedName>
    <definedName name="kiki" hidden="1">{"'előző év december'!$A$2:$CP$214"}</definedName>
    <definedName name="kind_of_fuel_CZ">OFFSET(#REF!,0,0,COUNTA(#REF!)-1,1)</definedName>
    <definedName name="kind_of_fuel_CZ_H">OFFSET(#REF!,0,0,COUNTA(#REF!)-1,1)</definedName>
    <definedName name="kind_of_fuel_EN">OFFSET(#REF!,0,0,COUNTA(#REF!)-1,1)</definedName>
    <definedName name="kind_of_fuel_EN_H">OFFSET(#REF!,0,0,COUNTA(#REF!)-1,1)</definedName>
    <definedName name="kio" hidden="1">{"Tab1",#N/A,FALSE,"P";"Tab2",#N/A,FALSE,"P"}</definedName>
    <definedName name="kiu" hidden="1">{"Riqfin97",#N/A,FALSE,"Tran";"Riqfinpro",#N/A,FALSE,"Tran"}</definedName>
    <definedName name="Kivitel_A">OFFSET(#REF!,,0,#REF!)</definedName>
    <definedName name="Kivitel_M">OFFSET(#REF!,,0,#REF!)</definedName>
    <definedName name="kjas" hidden="1">{"Riqfin97",#N/A,FALSE,"Tran";"Riqfinpro",#N/A,FALSE,"Tran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hkjk" hidden="1">#REF!</definedName>
    <definedName name="kjkj" hidden="1">{"Main Economic Indicators",#N/A,FALSE,"C"}</definedName>
    <definedName name="kk" hidden="1">{"'előző év december'!$A$2:$CP$214"}</definedName>
    <definedName name="kkk" hidden="1">{"Tab1",#N/A,FALSE,"P";"Tab2",#N/A,FALSE,"P"}</definedName>
    <definedName name="kkkk" hidden="1">#REF!</definedName>
    <definedName name="kkkkk" hidden="1">#REF!</definedName>
    <definedName name="kl" hidden="1">{"Riqfin97",#N/A,FALSE,"Tran";"Riqfinpro",#N/A,FALSE,"Tran"}</definedName>
    <definedName name="kljlkh" hidden="1">{"TRADE_COMP",#N/A,FALSE,"TAB23APP";"BOP",#N/A,FALSE,"TAB6";"DOT",#N/A,FALSE,"TAB24APP";"EXTDEBT",#N/A,FALSE,"TAB25APP"}</definedName>
    <definedName name="km" hidden="1">{"Tab1",#N/A,FALSE,"P";"Tab2",#N/A,FALSE,"P"}</definedName>
    <definedName name="kol" hidden="1">#REF!</definedName>
    <definedName name="kontakt">#REF!</definedName>
    <definedName name="kopint" localSheetId="25">OFFSET(#REF!,0,0,COUNT(#REF!),1)</definedName>
    <definedName name="kopint">OFFSET(#REF!,0,0,COUNT(#REF!),1)</definedName>
    <definedName name="korm">OFFSET(#REF!,0,0,COUNTA(#REF!))</definedName>
    <definedName name="Kormányzati_intézkedések">OFFSET(#REF!,0,0,COUNT(#REF!))</definedName>
    <definedName name="kossi" hidden="1">#REF!</definedName>
    <definedName name="kotveny">OFFSET(#REF!,1-#REF!,0,#REF!,1)</definedName>
    <definedName name="Koveteles">OFFSET(#REF!,0,0,COUNTA(#REF!),1)</definedName>
    <definedName name="krk">#N/A</definedName>
    <definedName name="KRW">#REF!</definedName>
    <definedName name="kulker" localSheetId="25" hidden="1">{"'előző év december'!$A$2:$CP$214"}</definedName>
    <definedName name="kulker" hidden="1">{"'előző év december'!$A$2:$CP$214"}</definedName>
    <definedName name="kumtart">OFFSET(#REF!,1-#REF!,0,#REF!,1)</definedName>
    <definedName name="kumtarttelj">OFFSET(#REF!,1-#REF!,0,#REF!,1)</definedName>
    <definedName name="ku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üld">#REF!</definedName>
    <definedName name="Küldnév">#REF!</definedName>
    <definedName name="LABELS">#REF!</definedName>
    <definedName name="LABLE_BASE">#REF!</definedName>
    <definedName name="LANCS">#REF!</definedName>
    <definedName name="Last_chartdate">#REF!</definedName>
    <definedName name="LED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gfrisebb_datum" localSheetId="25">OFFSET(#REF!,1,0,COUNT(#REF!),1)</definedName>
    <definedName name="legfrisebb_datum">OFFSET(#REF!,1,0,COUNT(#REF!),1)</definedName>
    <definedName name="LEICS">#REF!</definedName>
    <definedName name="lengyel_emeles">OFFSET(#REF!,3,0,COUNT(#REF!)-2,1)</definedName>
    <definedName name="lengyel3M">OFFSET(#REF!,#REF!,0,#REF!,1)</definedName>
    <definedName name="lengyelCDS">OFFSET(#REF!,#REF!,0,#REF!,1)</definedName>
    <definedName name="lengyeldepo">OFFSET(#REF!,#REF!,0,#REF!,1)</definedName>
    <definedName name="lengyelF">OFFSET(#REF!,#REF!,0,#REF!,1)</definedName>
    <definedName name="lengyelFX">OFFSET(#REF!,#REF!,0,#REF!,1)</definedName>
    <definedName name="lengyelM">OFFSET(#REF!,#REF!,0,#REF!,1)</definedName>
    <definedName name="lgBandHigh">OFFSET(#REF!,#REF!-2,0,#REF!+4,1)</definedName>
    <definedName name="lgBandLow">OFFSET(#REF!,#REF!-2,0,#REF!+4,1)</definedName>
    <definedName name="lgBandMid">OFFSET(#REF!,#REF!-2,0,#REF!+4,1)</definedName>
    <definedName name="lgDatum">OFFSET(#REF!,#REF!-2,0,#REF!+4,1)</definedName>
    <definedName name="lgEvent">OFFSET(#REF!,#REF!-2,0,#REF!+4,1)</definedName>
    <definedName name="lgMarket">OFFSET(#REF!,#REF!-2,0,#REF!+4,1)</definedName>
    <definedName name="likviditási_többlet_30_napos">OFFSET(#REF!,0,0,#REF!,1)</definedName>
    <definedName name="limcount" hidden="1">3</definedName>
    <definedName name="LINCS">#REF!</definedName>
    <definedName name="lk">#REF!</definedName>
    <definedName name="lkjh" hidden="1">{"Riqfin97",#N/A,FALSE,"Tran";"Riqfinpro",#N/A,FALSE,"Tran"}</definedName>
    <definedName name="ll" hidden="1">{"Tab1",#N/A,FALSE,"P";"Tab2",#N/A,FALSE,"P"}</definedName>
    <definedName name="lll" hidden="1">{"Riqfin97",#N/A,FALSE,"Tran";"Riqfinpro",#N/A,FALSE,"Tran"}</definedName>
    <definedName name="llll" hidden="1">#REF!</definedName>
    <definedName name="lllll" hidden="1">{"Tab1",#N/A,FALSE,"P";"Tab2",#N/A,FALSE,"P"}</definedName>
    <definedName name="llllll" hidden="1">{"Minpmon",#N/A,FALSE,"Monthinput"}</definedName>
    <definedName name="LocCode">#REF!</definedName>
    <definedName name="LONDON">#REF!</definedName>
    <definedName name="lta" hidden="1">{"Riqfin97",#N/A,FALSE,"Tran";"Riqfinpro",#N/A,FALSE,"Tran"}</definedName>
    <definedName name="m" localSheetId="25" hidden="1">{"'előző év december'!$A$2:$CP$214"}</definedName>
    <definedName name="m" hidden="1">{"'előző év december'!$A$2:$CP$214"}</definedName>
    <definedName name="M_1">OFFSET(#REF!,0,0,COUNTA(#REF!),1)</definedName>
    <definedName name="m_egy">OFFSET(INDEX(#REF!,2,0),0,0,COUNT(#REF!)+1,1)</definedName>
    <definedName name="M_GLAM">#REF!</definedName>
    <definedName name="m_három">OFFSET(INDEX(#REF!,2,0),0,0,COUNT(#REF!)+1,1)</definedName>
    <definedName name="m_kettő">OFFSET(INDEX(#REF!,2,0),0,0,COUNT(#REF!)+1,1)</definedName>
    <definedName name="M1_reál">OFFSET(#REF!,0,0,COUNTA(#REF!),1)</definedName>
    <definedName name="M1reálnöv_sa">OFFSET(#REF!,0,0,COUNTA(#REF!),1)</definedName>
    <definedName name="magyar_emeles">OFFSET(#REF!,3,0,COUNT(#REF!)-2,1)</definedName>
    <definedName name="magyar_szint">OFFSET(#REF!,3,0,COUNT(#REF!)-2,1)</definedName>
    <definedName name="magyar3M">OFFSET(#REF!,#REF!,0,#REF!,1)</definedName>
    <definedName name="magyarCDS">OFFSET(#REF!,#REF!,0,#REF!,1)</definedName>
    <definedName name="magyardepo">OFFSET(#REF!,#REF!,0,#REF!,1)</definedName>
    <definedName name="magyarF">OFFSET(#REF!,#REF!,0,#REF!,1)</definedName>
    <definedName name="magyarFX">OFFSET(#REF!,#REF!,0,#REF!,1)</definedName>
    <definedName name="magyarM">OFFSET(#REF!,#REF!,0,#REF!,1)</definedName>
    <definedName name="MA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kró1">#REF!</definedName>
    <definedName name="Makró2">#REF!</definedName>
    <definedName name="Makró3">#REF!</definedName>
    <definedName name="Makró4">#REF!</definedName>
    <definedName name="Makró5">#REF!</definedName>
    <definedName name="Makró6">#REF!</definedName>
    <definedName name="Makró7">#REF!</definedName>
    <definedName name="Makró8">#REF!</definedName>
    <definedName name="Makró9">#REF!</definedName>
    <definedName name="max_val">#REF!</definedName>
    <definedName name="maxdate_ref">#REF!</definedName>
    <definedName name="maxminfd" localSheetId="25">OFFSET(#REF!,0,0,COUNT(#REF!),1)</definedName>
    <definedName name="maxminfd">OFFSET(#REF!,0,0,COUNT(#REF!),1)</definedName>
    <definedName name="maxminpsz" localSheetId="25">OFFSET(#REF!,0,0,COUNT(#REF!),1)</definedName>
    <definedName name="maxminpsz">OFFSET(#REF!,0,0,COUNT(#REF!),1)</definedName>
    <definedName name="mdBandHigh">OFFSET(#REF!,#REF!-2,0,#REF!+4,1)</definedName>
    <definedName name="mdBandLow">OFFSET(#REF!,#REF!-2,0,#REF!+4,1)</definedName>
    <definedName name="mdBandMid">OFFSET(#REF!,#REF!-2,0,#REF!+4,1)</definedName>
    <definedName name="mdDatum">OFFSET(#REF!,#REF!-2,0,#REF!+4,1)</definedName>
    <definedName name="mdEvent">OFFSET(#REF!,#REF!-2,0,#REF!+4,1)</definedName>
    <definedName name="mdMarket">OFFSET(#REF!,#REF!-2,0,#REF!+4,1)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nt">#REF!</definedName>
    <definedName name="Mentnév">#REF!</definedName>
    <definedName name="MERSEYSIDE">#REF!</definedName>
    <definedName name="METS">#REF!</definedName>
    <definedName name="Mez_A">OFFSET(#REF!,,0,#REF!)</definedName>
    <definedName name="Mez_M">OFFSET(#REF!,,0,#REF!)</definedName>
    <definedName name="mh" localSheetId="25" hidden="1">{"'előző év december'!$A$2:$CP$214"}</definedName>
    <definedName name="mh" hidden="1">{"'előző év december'!$A$2:$CP$214"}</definedName>
    <definedName name="mhz" localSheetId="25" hidden="1">{"'előző év december'!$A$2:$CP$214"}</definedName>
    <definedName name="mhz" hidden="1">{"'előző év december'!$A$2:$CP$214"}</definedName>
    <definedName name="mi" localSheetId="25">#REF!</definedName>
    <definedName name="mi">#REF!</definedName>
    <definedName name="min_val">#REF!</definedName>
    <definedName name="Mind">#REF!</definedName>
    <definedName name="minfd" localSheetId="25">OFFSET(#REF!,0,0,COUNT(#REF!),1)</definedName>
    <definedName name="minfd">OFFSET(#REF!,0,0,COUNT(#REF!),1)</definedName>
    <definedName name="minpsz" localSheetId="25">OFFSET(#REF!,0,0,COUNT(#REF!),1)</definedName>
    <definedName name="minpsz">OFFSET(#REF!,0,0,COUNT(#REF!),1)</definedName>
    <definedName name="mmm" hidden="1">{"Riqfin97",#N/A,FALSE,"Tran";"Riqfinpro",#N/A,FALSE,"Tran"}</definedName>
    <definedName name="mmmm" hidden="1">{"Tab1",#N/A,FALSE,"P";"Tab2",#N/A,FALSE,"P"}</definedName>
    <definedName name="mmmmm" hidden="1">{"Riqfin97",#N/A,FALSE,"Tran";"Riqfinpro",#N/A,FALSE,"Tran"}</definedName>
    <definedName name="mn" hidden="1">{"Riqfin97",#N/A,FALSE,"Tran";"Riqfinpro",#N/A,FALSE,"Tran"}</definedName>
    <definedName name="MO">#REF!</definedName>
    <definedName name="Modul1.dialshow" localSheetId="25">#REF!</definedName>
    <definedName name="Modul1.dialshow">#REF!</definedName>
    <definedName name="Modul1.nyomtat">#N/A</definedName>
    <definedName name="Modul1.save_file">#N/A</definedName>
    <definedName name="Modul1.szerkeszt">#N/A</definedName>
    <definedName name="Modul1.vége">#N/A</definedName>
    <definedName name="Modul1.vizsg">#N/A</definedName>
    <definedName name="modul2.nyomtat">#N/A</definedName>
    <definedName name="modul2.save_file">#N/A</definedName>
    <definedName name="modul2.szerk">#N/A</definedName>
    <definedName name="modul2.szerkeszt">#N/A</definedName>
    <definedName name="modul2.vége">#N/A</definedName>
    <definedName name="modul2.vizsg">#N/A</definedName>
    <definedName name="modul3.nyomtat">#N/A</definedName>
    <definedName name="modul3.save_file">#N/A</definedName>
    <definedName name="modul3.szerkeszt">#N/A</definedName>
    <definedName name="modul3.vége">#N/A</definedName>
    <definedName name="modul3.vizsg">#N/A</definedName>
    <definedName name="modul4">#N/A</definedName>
    <definedName name="Monthfield" localSheetId="25">#REF!</definedName>
    <definedName name="MonthField">#REF!</definedName>
    <definedName name="MO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ve" localSheetId="25">#REF!</definedName>
    <definedName name="Move">#REF!</definedName>
    <definedName name="mte" hidden="1">{"Riqfin97",#N/A,FALSE,"Tran";"Riqfinpro",#N/A,FALSE,"Tran"}</definedName>
    <definedName name="n">#N/A</definedName>
    <definedName name="N_YORKS">#REF!</definedName>
    <definedName name="na" hidden="1">{"'előző év december'!$A$2:$CP$214"}</definedName>
    <definedName name="NAMES">#REF!</definedName>
    <definedName name="negyedévek">#REF!</definedName>
    <definedName name="Nemzetköziép" localSheetId="25">#REF!</definedName>
    <definedName name="Nemzetköziép">#REF!</definedName>
    <definedName name="Netto_finanszirozasi_kepesseg">OFFSET(#REF!,0,0,COUNTA(#REF!),1)</definedName>
    <definedName name="nettó_swap">OFFSET(#REF!,0,0,#REF!,1)</definedName>
    <definedName name="nettoexp">OFFSET(#REF!,0,0,COUNTA(#REF!))</definedName>
    <definedName name="new" localSheetId="25">#REF!</definedName>
    <definedName name="new">#REF!</definedName>
    <definedName name="newnew" hidden="1">{"TBILLS_ALL",#N/A,FALSE,"FITB_all"}</definedName>
    <definedName name="nfrtrs" hidden="1">#REF!</definedName>
    <definedName name="nki">OFFSET(#REF!,Abr_kezdet-1,0,COUNT(#REF!)-Abr_kezdet+2)</definedName>
    <definedName name="nm" localSheetId="25" hidden="1">{"'előző év december'!$A$2:$CP$214"}</definedName>
    <definedName name="nm" hidden="1">{"'előző év december'!$A$2:$CP$214"}</definedName>
    <definedName name="nn" hidden="1">{"Riqfin97",#N/A,FALSE,"Tran";"Riqfinpro",#N/A,FALSE,"Tran"}</definedName>
    <definedName name="nnga" hidden="1">#REF!</definedName>
    <definedName name="nnn" hidden="1">{"Tab1",#N/A,FALSE,"P";"Tab2",#N/A,FALSE,"P"}</definedName>
    <definedName name="NOK">#REF!</definedName>
    <definedName name="NONMET">#REF!</definedName>
    <definedName name="NORFOLK">#REF!</definedName>
    <definedName name="NORTHANTS">#REF!</definedName>
    <definedName name="NORTHUMBERLAND">#REF!</definedName>
    <definedName name="NOTTS">#REF!</definedName>
    <definedName name="nr" hidden="1">#REF!</definedName>
    <definedName name="nrts" hidden="1">#REF!</definedName>
    <definedName name="ntrad_afa_szurt">OFFSET(#REF!,0,0,COUNT(#REF!))</definedName>
    <definedName name="Nyers">OFFSET(#REF!,,0,#REF!)</definedName>
    <definedName name="NyersA">OFFSET(#REF!,,0,#REF!)</definedName>
    <definedName name="nyomtat" localSheetId="25">#REF!</definedName>
    <definedName name="nyomtat">#REF!</definedName>
    <definedName name="OGÓŁEM__PASYWA">#REF!</definedName>
    <definedName name="ok">#REF!</definedName>
    <definedName name="old" hidden="1">{"TBILLS_ALL",#N/A,FALSE,"FITB_all"}</definedName>
    <definedName name="OldData">#REF!</definedName>
    <definedName name="oliu" hidden="1">{"WEO",#N/A,FALSE,"T"}</definedName>
    <definedName name="onbetet">OFFSET(#REF!,1-#REF!,0,#REF!,1)</definedName>
    <definedName name="onhitel">OFFSET(#REF!,1-#REF!,0,#REF!,1)</definedName>
    <definedName name="online">#REF!</definedName>
    <definedName name="oo" hidden="1">{"Riqfin97",#N/A,FALSE,"Tran";"Riqfinpro",#N/A,FALSE,"Tran"}</definedName>
    <definedName name="ooo" hidden="1">{"Tab1",#N/A,FALSE,"P";"Tab2",#N/A,FALSE,"P"}</definedName>
    <definedName name="oooo" hidden="1">{"Tab1",#N/A,FALSE,"P";"Tab2",#N/A,FALSE,"P"}</definedName>
    <definedName name="opu" hidden="1">{"Riqfin97",#N/A,FALSE,"Tran";"Riqfinpro",#N/A,FALSE,"Tran"}</definedName>
    <definedName name="oqui89" hidden="1">#REF!,#REF!,#REF!,#REF!,#REF!,#REF!,#REF!,#REF!</definedName>
    <definedName name="Oracle_datelist">#REF!</definedName>
    <definedName name="OrderTable" hidden="1">#REF!</definedName>
    <definedName name="orszag">OFFSET(#REF!,Abr_kezdet-1,0,COUNT(#REF!)-Abr_kezdet+2)</definedName>
    <definedName name="Országlista">OFFSET(#REF!,0,0,COUNTA(#REF!),1)</definedName>
    <definedName name="os">#REF!</definedName>
    <definedName name="Otevharom">OFFSET(#REF!,0,0,COUNTA(#REF!),1)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line">#REF!</definedName>
    <definedName name="outline1">#REF!</definedName>
    <definedName name="OUTPUTGAP">#REF!</definedName>
    <definedName name="ownership">#REF!</definedName>
    <definedName name="OXON">#REF!</definedName>
    <definedName name="ötévesfelár">OFFSET(#REF!,1,0,COUNT(#REF!),1)</definedName>
    <definedName name="p" hidden="1">{"Riqfin97",#N/A,FALSE,"Tran";"Riqfinpro",#N/A,FALSE,"Tran"}</definedName>
    <definedName name="ParamsCopy">#REF!</definedName>
    <definedName name="ParamsPaste">#REF!</definedName>
    <definedName name="pervalt">OFFSET(#REF!,1-#REF!,0,#REF!,1)</definedName>
    <definedName name="pervaltmunkanap">OFFSET(#REF!,1-#REF!,0,#REF!,1)</definedName>
    <definedName name="pit" hidden="1">{"Riqfin97",#N/A,FALSE,"Tran";"Riqfinpro",#N/A,FALSE,"Tran"}</definedName>
    <definedName name="pl" hidden="1">#REF!</definedName>
    <definedName name="PLN">#REF!</definedName>
    <definedName name="pol" hidden="1">#REF!</definedName>
    <definedName name="popl" hidden="1">#REF!</definedName>
    <definedName name="portf_házt_30_90">OFFSET(#REF!,0,0,#REF!,1)</definedName>
    <definedName name="portf_házt_90_felett">OFFSET(#REF!,0,0,#REF!,1)</definedName>
    <definedName name="portf_házt_értékveszt">OFFSET(#REF!,0,0,#REF!,1)</definedName>
    <definedName name="portf_váll_30_90">OFFSET(#REF!,0,0,#REF!,1)</definedName>
    <definedName name="portf_váll_90_felett">OFFSET(#REF!,0,0,#REF!,1)</definedName>
    <definedName name="portf_váll_értékveszt">OFFSET(#REF!,0,0,#REF!,1)</definedName>
    <definedName name="POWYS">#REF!</definedName>
    <definedName name="pp" hidden="1">{"Riqfin97",#N/A,FALSE,"Tran";"Riqfinpro",#N/A,FALSE,"Tran"}</definedName>
    <definedName name="ppp" hidden="1">{"Riqfin97",#N/A,FALSE,"Tran";"Riqfinpro",#N/A,FALSE,"Tran"}</definedName>
    <definedName name="pppppp" hidden="1">{"Riqfin97",#N/A,FALSE,"Tran";"Riqfinpro",#N/A,FALSE,"Tran"}</definedName>
    <definedName name="pragai">OFFSET(#REF!,3,0,COUNT(#REF!)-2,1)</definedName>
    <definedName name="premium">OFFSET(#REF!,0,0,COUNT(#REF!),1)</definedName>
    <definedName name="PRINT">#REF!</definedName>
    <definedName name="print..area">#REF!</definedName>
    <definedName name="_xlnm.Print_Area">#REF!</definedName>
    <definedName name="Print_Area_MI">#REF!</definedName>
    <definedName name="print1">#REF!</definedName>
    <definedName name="printy1">#REF!</definedName>
    <definedName name="privber">OFFSET(#REF!,0,0,COUNTA(#REF!))</definedName>
    <definedName name="ProdForm" hidden="1">#REF!</definedName>
    <definedName name="Product" hidden="1">#REF!</definedName>
    <definedName name="provide_car_provisions_CZ">OFFSET(#REF!,0,0,COUNTA(#REF!)-1,1)</definedName>
    <definedName name="provide_car_provisions_CZ_H">OFFSET(#REF!,0,0,COUNTA(#REF!)-1,1)</definedName>
    <definedName name="provide_car_provisions_EN">OFFSET(#REF!,0,0,COUNTA(#REF!)-1,1)</definedName>
    <definedName name="provide_car_provisions_EN_H">OFFSET(#REF!,0,0,COUNTA(#REF!)-1,1)</definedName>
    <definedName name="pszolg_int">OFFSET(#REF!,0,0,COUNT(#REF!),1)</definedName>
    <definedName name="pszolg_intalk">OFFSET(#REF!,0,0,COUNT(#REF!),1)</definedName>
    <definedName name="pszolg_lfs">OFFSET(#REF!,0,0,COUNT(#REF!),1)</definedName>
    <definedName name="pti" localSheetId="25" hidden="1">{"'előző év december'!$A$2:$CP$214"}</definedName>
    <definedName name="pti" hidden="1">{"'előző év december'!$A$2:$CP$214"}</definedName>
    <definedName name="q">#REF!</definedName>
    <definedName name="qaz" hidden="1">{"Tab1",#N/A,FALSE,"P";"Tab2",#N/A,FALSE,"P"}</definedName>
    <definedName name="QCN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er" hidden="1">{"Tab1",#N/A,FALSE,"P";"Tab2",#N/A,FALSE,"P"}</definedName>
    <definedName name="qq" hidden="1">#REF!</definedName>
    <definedName name="qqq" hidden="1">{"Minpmon",#N/A,FALSE,"Monthinput"}</definedName>
    <definedName name="qqqqq" hidden="1">{"Minpmon",#N/A,FALSE,"Monthinput"}</definedName>
    <definedName name="qqqqqq" hidden="1">{"Riqfin97",#N/A,FALSE,"Tran";"Riqfinpro",#N/A,FALSE,"Tran"}</definedName>
    <definedName name="qqqqqqqqqq" hidden="1">{"Riqfin97",#N/A,FALSE,"Tran";"Riqfinpro",#N/A,FALSE,"Tran"}</definedName>
    <definedName name="Query">#REF!</definedName>
    <definedName name="Query2">#REF!</definedName>
    <definedName name="Query3">#REF!</definedName>
    <definedName name="qweqwe" hidden="1">#REF!</definedName>
    <definedName name="qwer" hidden="1">{"Tab1",#N/A,FALSE,"P";"Tab2",#N/A,FALSE,"P"}</definedName>
    <definedName name="qwerw" localSheetId="25" hidden="1">{"'előző év december'!$A$2:$CP$214"}</definedName>
    <definedName name="qwerw" hidden="1">{"'előző év december'!$A$2:$CP$214"}</definedName>
    <definedName name="qwq" hidden="1">#REF!</definedName>
    <definedName name="RCArea" hidden="1">#REF!</definedName>
    <definedName name="re" hidden="1">#N/A</definedName>
    <definedName name="realg">OFFSET(#REF!,0,0,1,COUNT(#REF!))</definedName>
    <definedName name="Recover">#REF!</definedName>
    <definedName name="Ref_1">#REF!</definedName>
    <definedName name="Ref_2">#REF!</definedName>
    <definedName name="regiók2">#REF!</definedName>
    <definedName name="Regions">#REF!</definedName>
    <definedName name="releurczk">OFFSET(#REF!,0,0,COUNTA(#REF!)-1,1)</definedName>
    <definedName name="releurhuf">OFFSET(#REF!,0,0,COUNTA(#REF!)-1,1)</definedName>
    <definedName name="releurpln">OFFSET(#REF!,0,0,COUNTA(#REF!)-1,1)</definedName>
    <definedName name="releurskk">OFFSET(#REF!,0,0,COUNTA(#REF!)-1,1)</definedName>
    <definedName name="remu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ft" hidden="1">{"Riqfin97",#N/A,FALSE,"Tran";"Riqfinpro",#N/A,FALSE,"Tran"}</definedName>
    <definedName name="rfv" hidden="1">{"Tab1",#N/A,FALSE,"P";"Tab2",#N/A,FALSE,"P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Before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Ritkán_változó_árú_termékek_inflációja">OFFSET(#REF!,0,0,COUNT(#REF!))</definedName>
    <definedName name="roman3M">OFFSET(#REF!,#REF!,0,#REF!,1)</definedName>
    <definedName name="romanCDS">OFFSET(#REF!,#REF!,0,#REF!,1)</definedName>
    <definedName name="romandepo">OFFSET(#REF!,#REF!,0,#REF!,1)</definedName>
    <definedName name="romanF">OFFSET(#REF!,#REF!,0,#REF!,1)</definedName>
    <definedName name="romanFX">OFFSET(#REF!,#REF!,0,#REF!,1)</definedName>
    <definedName name="romanM">OFFSET(#REF!,#REF!,0,#REF!,1)</definedName>
    <definedName name="rowindex">#REF!</definedName>
    <definedName name="rowindex2">#REF!</definedName>
    <definedName name="rr" hidden="1">{"Riqfin97",#N/A,FALSE,"Tran";"Riqfinpro",#N/A,FALSE,"Tran"}</definedName>
    <definedName name="rrr">#N/A</definedName>
    <definedName name="rrrgg" hidden="1">{"Riqfin97",#N/A,FALSE,"Tran";"Riqfinpro",#N/A,FALSE,"Tran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hidden="1">{"Tab1",#N/A,FALSE,"P";"Tab2",#N/A,FALSE,"P"}</definedName>
    <definedName name="rrrrrrr" hidden="1">{"Tab1",#N/A,FALSE,"P";"Tab2",#N/A,FALSE,"P"}</definedName>
    <definedName name="rt" localSheetId="25" hidden="1">{"'előző év december'!$A$2:$CP$214"}</definedName>
    <definedName name="rt" hidden="1">{"'előző év december'!$A$2:$CP$214"}</definedName>
    <definedName name="rte" localSheetId="25" hidden="1">{"'előző év december'!$A$2:$CP$214"}</definedName>
    <definedName name="rte" hidden="1">{"'előző év december'!$A$2:$CP$214"}</definedName>
    <definedName name="rtew" localSheetId="25" hidden="1">{"'előző év december'!$A$2:$CP$214"}</definedName>
    <definedName name="rtew" hidden="1">{"'előző év december'!$A$2:$CP$214"}</definedName>
    <definedName name="rtn" localSheetId="25" hidden="1">{"'előző év december'!$A$2:$CP$214"}</definedName>
    <definedName name="rtn" hidden="1">{"'előző év december'!$A$2:$CP$214"}</definedName>
    <definedName name="RT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re" hidden="1">{"Main Economic Indicators",#N/A,FALSE,"C"}</definedName>
    <definedName name="rtz" localSheetId="25" hidden="1">{"'előző év december'!$A$2:$CP$214"}</definedName>
    <definedName name="rtz" hidden="1">{"'előző év december'!$A$2:$CP$214"}</definedName>
    <definedName name="rty" hidden="1">{"Riqfin97",#N/A,FALSE,"Tran";"Riqfinpro",#N/A,FALSE,"Tran"}</definedName>
    <definedName name="rtyt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wvu.Export." hidden="1">#REF!,#REF!</definedName>
    <definedName name="Rwvu.IMPORT." hidden="1">#REF!</definedName>
    <definedName name="Rwvu.PLA2." hidden="1">#REF!</definedName>
    <definedName name="Rwvu.Print." hidden="1">#N/A</definedName>
    <definedName name="Rwvu.sa97." hidden="1">#REF!,#REF!,#REF!,#REF!</definedName>
    <definedName name="rx" hidden="1">#REF!</definedName>
    <definedName name="ry" hidden="1">#REF!</definedName>
    <definedName name="S_GLAM">#REF!</definedName>
    <definedName name="S_YORKS">#REF!</definedName>
    <definedName name="s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d" hidden="1">{"Riqfin97",#N/A,FALSE,"Tran";"Riqfinpro",#N/A,FALSE,"Tran"}</definedName>
    <definedName name="SAPBEXhrIndnt" hidden="1">"Wide"</definedName>
    <definedName name="SAPBEXrevision" hidden="1">1</definedName>
    <definedName name="SAPBEXsysID" hidden="1">"BWP"</definedName>
    <definedName name="SAPBEXwbID" hidden="1">"3JWNKPJPDI66MGYD92LLP8GMR"</definedName>
    <definedName name="SAPsysID" hidden="1">"708C5W7SBKP804JT78WJ0JNKI"</definedName>
    <definedName name="SAPwbID" hidden="1">"ARS"</definedName>
    <definedName name="sar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ve_file" localSheetId="25">#REF!</definedName>
    <definedName name="save_file">#REF!</definedName>
    <definedName name="scaleunit_val">#REF!</definedName>
    <definedName name="sd">#REF!</definedName>
    <definedName name="sdagag" hidden="1">{"'előző év december'!$A$2:$CP$214"}</definedName>
    <definedName name="sdakjkjsad" hidden="1">#REF!</definedName>
    <definedName name="sdf" localSheetId="25" hidden="1">{"'előző év december'!$A$2:$CP$214"}</definedName>
    <definedName name="sdf" hidden="1">{"'előző év december'!$A$2:$CP$214"}</definedName>
    <definedName name="sdfsfd" localSheetId="25" hidden="1">{"'előző év december'!$A$2:$CP$214"}</definedName>
    <definedName name="sdfsfd" hidden="1">{"'előző év december'!$A$2:$CP$214"}</definedName>
    <definedName name="sdkljsdklf" hidden="1">{"Main Economic Indicators",#N/A,FALSE,"C"}</definedName>
    <definedName name="sdr" hidden="1">{"Riqfin97",#N/A,FALSE,"Tran";"Riqfinpro",#N/A,FALSE,"Tran"}</definedName>
    <definedName name="sdsads" hidden="1">#REF!</definedName>
    <definedName name="sdsd" hidden="1">{"Riqfin97",#N/A,FALSE,"Tran";"Riqfinpro",#N/A,FALSE,"Tran"}</definedName>
    <definedName name="sector">#REF!</definedName>
    <definedName name="SEK">#REF!</definedName>
    <definedName name="sencount" hidden="1">2</definedName>
    <definedName name="ser" hidden="1">{"Riqfin97",#N/A,FALSE,"Tran";"Riqfinpro",#N/A,FALSE,"Tran"}</definedName>
    <definedName name="sf">#REF!</definedName>
    <definedName name="shBandHigh">OFFSET(#REF!,#REF!-2,0,#REF!+4,1)</definedName>
    <definedName name="shBandLow">OFFSET(#REF!,#REF!-2,0,#REF!+4,1)</definedName>
    <definedName name="shBandMid">OFFSET(#REF!,#REF!-2,0,#REF!+4,1)</definedName>
    <definedName name="shDatum">OFFSET(#REF!,#REF!-2,0,#REF!+4,1)</definedName>
    <definedName name="Sheet1_Chart_2_ChartType" hidden="1">64</definedName>
    <definedName name="shEvent">OFFSET(#REF!,#REF!-2,0,#REF!+4,1)</definedName>
    <definedName name="shMarket">OFFSET(#REF!,#REF!-2,0,#REF!+4,1)</definedName>
    <definedName name="SHROPS">#REF!</definedName>
    <definedName name="SKK">#REF!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lverModelBands">#REF!</definedName>
    <definedName name="SolverModelParams">#REF!</definedName>
    <definedName name="SOMERSET">#REF!</definedName>
    <definedName name="Source">#REF!</definedName>
    <definedName name="Source_EN">#REF!</definedName>
    <definedName name="SpecialPrice" hidden="1">#REF!</definedName>
    <definedName name="SPI">OFFSET(#REF!,0,0,COUNT(#REF!),1)</definedName>
    <definedName name="SpreadsheetBuilder_1" localSheetId="25" hidden="1">#REF!</definedName>
    <definedName name="SpreadsheetBuilder_1" hidden="1">#REF!</definedName>
    <definedName name="SpreadsheetBuilder_2" localSheetId="25" hidden="1">#REF!</definedName>
    <definedName name="SpreadsheetBuilder_2" hidden="1">#REF!</definedName>
    <definedName name="SpreadsheetBuilder_3" hidden="1">#REF!</definedName>
    <definedName name="SR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aff" hidden="1">{"CBA",#N/A,FALSE,"TAB4";"MS",#N/A,FALSE,"TAB5";"BANKLOANS",#N/A,FALSE,"TAB21APP ";"INTEREST",#N/A,FALSE,"TAB22APP"}</definedName>
    <definedName name="srv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" localSheetId="25" hidden="1">{"'előző év december'!$A$2:$CP$214"}</definedName>
    <definedName name="ss" hidden="1">{"'előző év december'!$A$2:$CP$214"}</definedName>
    <definedName name="ssss" hidden="1">{"Riqfin97",#N/A,FALSE,"Tran";"Riqfinpro",#N/A,FALSE,"Tran"}</definedName>
    <definedName name="STAFFS">#REF!</definedName>
    <definedName name="state96">#REF!</definedName>
    <definedName name="stock_1">#REF!</definedName>
    <definedName name="stock_2">#REF!</definedName>
    <definedName name="stock_3">#REF!</definedName>
    <definedName name="stock_4">#REF!</definedName>
    <definedName name="SUBJECTS">#REF!</definedName>
    <definedName name="SUFFOLK">#REF!</definedName>
    <definedName name="Summary">#REF!</definedName>
    <definedName name="SURREY">#REF!</definedName>
    <definedName name="swap_2">#REF!</definedName>
    <definedName name="swap_lejárat_30_napon_belül">OFFSET(#REF!,0,0,#REF!,1)</definedName>
    <definedName name="swClose">#REF!</definedName>
    <definedName name="swe" hidden="1">{"Tab1",#N/A,FALSE,"P";"Tab2",#N/A,FALSE,"P"}</definedName>
    <definedName name="swUML">#REF!</definedName>
    <definedName name="Swvu.PLA1." hidden="1">#REF!</definedName>
    <definedName name="Swvu.PLA2." hidden="1">#REF!</definedName>
    <definedName name="Swvu.Print." hidden="1">#REF!</definedName>
    <definedName name="sxc" hidden="1">{"Riqfin97",#N/A,FALSE,"Tran";"Riqfinpro",#N/A,FALSE,"Tran"}</definedName>
    <definedName name="sxe" hidden="1">{"Riqfin97",#N/A,FALSE,"Tran";"Riqfinpro",#N/A,FALSE,"Tran"}</definedName>
    <definedName name="sz" hidden="1">#REF!</definedName>
    <definedName name="szerkeszt" localSheetId="25">#REF!</definedName>
    <definedName name="szerkeszt">#REF!</definedName>
    <definedName name="Szez_Naptár">OFFSET(#REF!,,0,#REF!)</definedName>
    <definedName name="Szez_NaptárA">OFFSET(#REF!,,0,#REF!)</definedName>
    <definedName name="Szezonális_index">OFFSET(#REF!,,0,#REF!)</definedName>
    <definedName name="Szezonális_indexA">OFFSET(#REF!,,0,#REF!)</definedName>
    <definedName name="szloven3M">OFFSET(#REF!,#REF!,0,#REF!,1)</definedName>
    <definedName name="szlovenCDS">OFFSET(#REF!,#REF!,0,#REF!,1)</definedName>
    <definedName name="szlovenM">OFFSET(#REF!,#REF!,0,#REF!,1)</definedName>
    <definedName name="Szolg_A">OFFSET(#REF!,,0,#REF!)</definedName>
    <definedName name="Szolg_M">OFFSET(#REF!,,0,#REF!)</definedName>
    <definedName name="T">#REF!</definedName>
    <definedName name="T_Datum">OFFSET(#REF!,0,0,COUNTA(#REF!),1)</definedName>
    <definedName name="T_Datumangol">OFFSET(#REF!,0,0,COUNTA(#REF!),1)</definedName>
    <definedName name="T_EMBI">OFFSET(#REF!,0,1,COUNTA(#REF!),1)</definedName>
    <definedName name="T_Maggie_A">OFFSET(#REF!,0,2,COUNTA(#REF!),1)</definedName>
    <definedName name="T_Maggie_HighYield">OFFSET(#REF!,0,3,COUNTA(#REF!),1)</definedName>
    <definedName name="T0" hidden="1">{"Main Economic Indicators",#N/A,FALSE,"C"}</definedName>
    <definedName name="t232jav">#REF!</definedName>
    <definedName name="tab">#REF!</definedName>
    <definedName name="tab21a">#REF!</definedName>
    <definedName name="TÁBLA">#REF!</definedName>
    <definedName name="TABLA1">#REF!</definedName>
    <definedName name="tábla96">#REF!</definedName>
    <definedName name="TABLAZAT">#REF!</definedName>
    <definedName name="TÁBLÁZAT">#REF!</definedName>
    <definedName name="TABLE">#REF!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bp">#REF!</definedName>
    <definedName name="TableName">"Dummy"</definedName>
    <definedName name="tabletc">#REF!</definedName>
    <definedName name="TableTitle">#REF!</definedName>
    <definedName name="Tabulky" hidden="1">#REF!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rtkot">OFFSET(#REF!,1-#REF!,0,#REF!,1)</definedName>
    <definedName name="Tartozas">OFFSET(#REF!,0,0,COUNTA(#REF!),1)</definedName>
    <definedName name="tarttelj">OFFSET(#REF!,1-#REF!,0,#REF!,1)</definedName>
    <definedName name="tbl_ProdInfo" hidden="1">#REF!</definedName>
    <definedName name="tcmedraw">#REF!</definedName>
    <definedName name="tcp10raw">#REF!</definedName>
    <definedName name="tcp90raw">#REF!</definedName>
    <definedName name="tcq1raw">#REF!</definedName>
    <definedName name="tcq3raw">#REF!</definedName>
    <definedName name="tenou" hidden="1">#REF!</definedName>
    <definedName name="Tény_infláció">OFFSET(#REF!,0,0,COUNT(#REF!))</definedName>
    <definedName name="Termek_A">OFFSET(#REF!,,0,#REF!)</definedName>
    <definedName name="Termek_M">OFFSET(#REF!,,0,#REF!)</definedName>
    <definedName name="test" localSheetId="25" hidden="1">{"'előző év december'!$A$2:$CP$214"}</definedName>
    <definedName name="test" hidden="1">{"'előző év december'!$A$2:$CP$214"}</definedName>
    <definedName name="teteje">OFFSET(#REF!,1-#REF!,0,#REF!,1)</definedName>
    <definedName name="Text2">#REF!</definedName>
    <definedName name="tge" localSheetId="25" hidden="1">#REF!</definedName>
    <definedName name="tge" hidden="1">#REF!</definedName>
    <definedName name="tgz" localSheetId="25" hidden="1">{"'előző év december'!$A$2:$CP$214"}</definedName>
    <definedName name="tgz" hidden="1">{"'előző év december'!$A$2:$CP$214"}</definedName>
    <definedName name="Title">#REF!</definedName>
    <definedName name="Title_EN">#REF!</definedName>
    <definedName name="Tizevharom">OFFSET(#REF!,0,0,COUNTA(#REF!),1)</definedName>
    <definedName name="tj" hidden="1">{"Riqfin97",#N/A,FALSE,"Tran";"Riqfinpro",#N/A,FALSE,"Tran"}</definedName>
    <definedName name="TMM">OFFSET(#REF!,0,0,#REF!,1)</definedName>
    <definedName name="TMM_eredménnyel">OFFSET(#REF!,0,0,#REF!,1)</definedName>
    <definedName name="Tolerancia_sáv_maximuma">OFFSET(#REF!,0,0,COUNT(#REF!))</definedName>
    <definedName name="Tolerancia_sáv_minimuma">OFFSET(#REF!,0,0,COUNT(#REF!))</definedName>
    <definedName name="torok3M">OFFSET(#REF!,#REF!,0,#REF!,1)</definedName>
    <definedName name="trade">OFFSET(#REF!,0,0,13,COUNT(#REF!)+1)</definedName>
    <definedName name="tran">OFFSET(#REF!,0,0,1,COUNT(#REF!))</definedName>
    <definedName name="tranz" hidden="1">{"'előző év december'!$A$2:$CP$214"}</definedName>
    <definedName name="TRANZAKCIÓ_3">#REF!</definedName>
    <definedName name="tre" localSheetId="25" hidden="1">{"'előző év december'!$A$2:$CP$214"}</definedName>
    <definedName name="tre" hidden="1">{"'előző év december'!$A$2:$CP$214"}</definedName>
    <definedName name="trendmutato">OFFSET(#REF!,0,0,COUNT(#REF!))</definedName>
    <definedName name="trendmutato_min">OFFSET(#REF!,0,0,COUNT(#REF!))</definedName>
    <definedName name="tretry" hidden="1">#REF!</definedName>
    <definedName name="TRNR_1674c2746c284dc99e324ab4296103c3_18464_20" hidden="1">#REF!</definedName>
    <definedName name="TRNR_1ed4cf216e6c4f10b5d9ee45c435751b_528_145" hidden="1">#REF!</definedName>
    <definedName name="TRNR_20bb9561e9af4d78b049f7a671a84978_1_59" hidden="1">#REF!</definedName>
    <definedName name="TRNR_2cfdf4ce2eba4e428a6c4e2557454bf9_527_87" hidden="1">#REF!</definedName>
    <definedName name="TRNR_50e54095113145d3805111e7b51fce6f_10_73" hidden="1">#REF!</definedName>
    <definedName name="TRNR_51506c4bdd804cc590398787a25c4bb8_527_87" hidden="1">#REF!</definedName>
    <definedName name="TRNR_5202f69fc76f4480a506273bd75e1719_2395_61" hidden="1">#REF!</definedName>
    <definedName name="TRNR_58b0ab9cb84d437b8172b6c70c4e67d2_18535_59" hidden="1">#REF!</definedName>
    <definedName name="TRNR_5d221992b47f49c69113344b78eaa96d_75_59" hidden="1">#REF!</definedName>
    <definedName name="TRNR_6899dbc590554595a64c2153a84c5c1f_18435_59" hidden="1">#REF!</definedName>
    <definedName name="TRNR_6fa1cd25bb9142c5bd723ac8f316f085_30_73" hidden="1">#REF!</definedName>
    <definedName name="TRNR_8008595e1e724a2495ae3bc372af9e41_75_59" hidden="1">#REF!</definedName>
    <definedName name="TRNR_960276ae62f043a2b7b172acbabf8d4c_25_15" hidden="1">#REF!</definedName>
    <definedName name="TRNR_9a169599cb2f4f038c42d45f9b03810b_288_59" hidden="1">#REF!</definedName>
    <definedName name="TRNR_ad92eddbcf27455bafb50a92f68785dc_527_87" hidden="1">#REF!</definedName>
    <definedName name="TRNR_b9d8585d81d347bd9166586088838e09_527_64" hidden="1">#REF!</definedName>
    <definedName name="TRNR_bf9904c2324f4ffeb1c2aa2c14a79cc1_202_59" hidden="1">#REF!</definedName>
    <definedName name="TRNR_ca899009fd1a4e7c8d3c1687430adb01_1_1" hidden="1">#REF!</definedName>
    <definedName name="TRNR_d53a0f858f2843149102a2e320b2765c_1_59" hidden="1">#REF!</definedName>
    <definedName name="TRNR_f6ae9894de0742bbab59c73a2fb32af2_11_73" hidden="1">#REF!</definedName>
    <definedName name="TRNR_f8584c9a877845dab2e4debff4c84105_6832_79" hidden="1">#REF!</definedName>
    <definedName name="TRNR_fbd7d69106264deead3114ee2f4db855_3695_1" hidden="1">#REF!</definedName>
    <definedName name="TRNR_fc209a7617734164b8e30858341d30a3_13055_6" hidden="1">#REF!</definedName>
    <definedName name="TRNR_ffe78fb541714e3cbf31dd77f88c3f7c_2914_1" hidden="1">#REF!</definedName>
    <definedName name="TROCATO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tj" hidden="1">#REF!</definedName>
    <definedName name="tt">#REF!</definedName>
    <definedName name="ttt" hidden="1">{"Tab1",#N/A,FALSE,"P";"Tab2",#N/A,FALSE,"P"}</definedName>
    <definedName name="tttt" hidden="1">{"Tab1",#N/A,FALSE,"P";"Tab2",#N/A,FALSE,"P"}</definedName>
    <definedName name="ttttt" hidden="1">#REF!</definedName>
    <definedName name="ttttttttt" hidden="1">{"Minpmon",#N/A,FALSE,"Monthinput"}</definedName>
    <definedName name="twryrwe" hidden="1">#REF!</definedName>
    <definedName name="tz" hidden="1">{#N/A,#N/A,FALSE,"MZ GRV";#N/A,#N/A,FALSE,"MZ ArV";#N/A,#N/A,FALSE,"MZ AnV";#N/A,#N/A,FALSE,"MZ KnV"}</definedName>
    <definedName name="tyi" hidden="1">#REF!</definedName>
    <definedName name="TYNE_WEAR">#REF!</definedName>
    <definedName name="ttyy" hidden="1">{"Riqfin97",#N/A,FALSE,"Tran";"Riqfinpro",#N/A,FALSE,"Tran"}</definedName>
    <definedName name="tyui" hidden="1">{"Riqfin97",#N/A,FALSE,"Tran";"Riqfinpro",#N/A,FALSE,"Tran"}</definedName>
    <definedName name="új" hidden="1">{"'előző év december'!$A$2:$CP$214"}</definedName>
    <definedName name="új4">#REF!</definedName>
    <definedName name="UK">#REF!</definedName>
    <definedName name="UKF">#REF!</definedName>
    <definedName name="USD">#REF!</definedName>
    <definedName name="USDHUF">OFFSET(#REF!,1,0,COUNT(#REF!),1)</definedName>
    <definedName name="USDL">OFFSET(#REF!,1,0,COUNT(#REF!),1)</definedName>
    <definedName name="uu" hidden="1">{"Riqfin97",#N/A,FALSE,"Tran";"Riqfinpro",#N/A,FALSE,"Tran"}</definedName>
    <definedName name="uuu" hidden="1">{"Riqfin97",#N/A,FALSE,"Tran";"Riqfinpro",#N/A,FALSE,"Tran"}</definedName>
    <definedName name="uuuuuu" hidden="1">{"Riqfin97",#N/A,FALSE,"Tran";"Riqfinpro",#N/A,FALSE,"Tran"}</definedName>
    <definedName name="ügyfélbetét">OFFSET(#REF!,0,0,#REF!,1)</definedName>
    <definedName name="ügyfélhitel">OFFSET(#REF!,0,0,#REF!,1)</definedName>
    <definedName name="ügyfélhitel_to_ügyfélbetét">OFFSET(#REF!,0,0,#REF!,1)</definedName>
    <definedName name="v">#REF!</definedName>
    <definedName name="v4kat">#REF!</definedName>
    <definedName name="VALGDPB1">#REF!</definedName>
    <definedName name="VALGDPJ1">#REF!</definedName>
    <definedName name="Változó">#REF!</definedName>
    <definedName name="ValueTitle">#REF!</definedName>
    <definedName name="vb" localSheetId="25" hidden="1">{"'előző év december'!$A$2:$CP$214"}</definedName>
    <definedName name="vb" hidden="1">{"'előző év december'!$A$2:$CP$214"}</definedName>
    <definedName name="vc" localSheetId="25" hidden="1">{"'előző év december'!$A$2:$CP$214"}</definedName>
    <definedName name="vc" hidden="1">{"'előző év december'!$A$2:$CP$214"}</definedName>
    <definedName name="vége" localSheetId="25">#REF!</definedName>
    <definedName name="vége">#REF!</definedName>
    <definedName name="vége4kat">#REF!</definedName>
    <definedName name="végebelső">#REF!</definedName>
    <definedName name="végecéltart">#REF!</definedName>
    <definedName name="Vegsof_A">OFFSET(#REF!,,0,#REF!)</definedName>
    <definedName name="Vegsof_M">OFFSET(#REF!,,0,#REF!)</definedName>
    <definedName name="verseny_int">OFFSET(#REF!,0,0,COUNT(#REF!),1)</definedName>
    <definedName name="verseny_intalk">OFFSET(#REF!,0,0,COUNT(#REF!),1)</definedName>
    <definedName name="verseny_lfs">OFFSET(#REF!,0,0,COUNT(#REF!),1)</definedName>
    <definedName name="verseny_nomg_int">OFFSET(#REF!,0,0,COUNT(#REF!),1)</definedName>
    <definedName name="verseny_nomg_intalk">OFFSET(#REF!,0,0,COUNT(#REF!),1)</definedName>
    <definedName name="verseny_nomg_lfs">OFFSET(#REF!,0,0,COUNT(#REF!),1)</definedName>
    <definedName name="vfefdfv" hidden="1">#REF!</definedName>
    <definedName name="VIX">OFFSET(#REF!,1,0,COUNT(#REF!),1)</definedName>
    <definedName name="vv" hidden="1">{"Tab1",#N/A,FALSE,"P";"Tab2",#N/A,FALSE,"P"}</definedName>
    <definedName name="vvfrvsrfv" hidden="1">#REF!</definedName>
    <definedName name="vvv" hidden="1">{"Tab1",#N/A,FALSE,"P";"Tab2",#N/A,FALSE,"P"}</definedName>
    <definedName name="vvvv" hidden="1">{"Minpmon",#N/A,FALSE,"Monthinput"}</definedName>
    <definedName name="w" localSheetId="25" hidden="1">{"'előző év december'!$A$2:$CP$214"}</definedName>
    <definedName name="w" hidden="1">{"'előző év december'!$A$2:$CP$214"}</definedName>
    <definedName name="W_GLAM">#REF!</definedName>
    <definedName name="W_MIDS">#REF!</definedName>
    <definedName name="W_SUSSEX">#REF!</definedName>
    <definedName name="W_YORKS">#REF!</definedName>
    <definedName name="WARWICKS">#REF!</definedName>
    <definedName name="we" localSheetId="25" hidden="1">{"'előző év december'!$A$2:$CP$214"}</definedName>
    <definedName name="we" hidden="1">{"'előző év december'!$A$2:$CP$214"}</definedName>
    <definedName name="wee" localSheetId="25" hidden="1">{"'előző év december'!$A$2:$CP$214"}</definedName>
    <definedName name="wee" hidden="1">{"'előző év december'!$A$2:$CP$214"}</definedName>
    <definedName name="wer" hidden="1">{"Riqfin97",#N/A,FALSE,"Tran";"Riqfinpro",#N/A,FALSE,"Tran"}</definedName>
    <definedName name="werwe" localSheetId="25" hidden="1">{"'előző év december'!$A$2:$CP$214"}</definedName>
    <definedName name="werwe" hidden="1">{"'előző év december'!$A$2:$CP$214"}</definedName>
    <definedName name="werwer" localSheetId="25" hidden="1">{"'előző év december'!$A$2:$CP$214"}</definedName>
    <definedName name="werwer" hidden="1">{"'előző év december'!$A$2:$CP$214"}</definedName>
    <definedName name="what">#REF!</definedName>
    <definedName name="wht?" hidden="1">{"'Basic'!$A$1:$F$96"}</definedName>
    <definedName name="WILTS">#REF!</definedName>
    <definedName name="wrn.97REDBOP." hidden="1">{"TRADE_COMP",#N/A,FALSE,"TAB23APP";"BOP",#N/A,FALSE,"TAB6";"DOT",#N/A,FALSE,"TAB24APP";"EXTDEBT",#N/A,FALSE,"TAB25APP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justeurs." hidden="1">{#N/A,#N/A,FALSE,"ajusteurs";#N/A,#N/A,FALSE,"Tab13";#N/A,#N/A,FALSE,"Tab12";#N/A,#N/A,FALSE,"Tab11";#N/A,#N/A,FALSE,"Tab8";#N/A,#N/A,FALSE,"Tab7";#N/A,#N/A,FALSE,"Tab5";#N/A,#N/A,FALSE,"Tab4";#N/A,#N/A,FALSE,"Tab3"}</definedName>
    <definedName name="wrn.annual." hidden="1">{"annual-cbr",#N/A,FALSE,"CENTBANK";"annual(banks)",#N/A,FALSE,"COMBANKS"}</definedName>
    <definedName name="wrn.ANNUAL_TABLES_01.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SID0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BALANÇOS.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MA." hidden="1">{"3",#N/A,FALSE,"BASE MONETARIA";"4",#N/A,FALSE,"BASE MONETARIA"}</definedName>
    <definedName name="wrn.BOP_MIDTERM." hidden="1">{"BOP_TAB",#N/A,FALSE,"N";"MIDTERM_TAB",#N/A,FALSE,"O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nglishset.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hidden="1">{"Main Economic Indicators",#N/A,FALSE,"C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krozensus." hidden="1">{#N/A,#N/A,FALSE,"MZ GRV";#N/A,#N/A,FALSE,"MZ ArV";#N/A,#N/A,FALSE,"MZ AnV";#N/A,#N/A,FALSE,"MZ KnV"}</definedName>
    <definedName name="wrn.MONA." hidden="1">{"MONA",#N/A,FALSE,"S"}</definedName>
    <definedName name="wrn.Monthsheet." hidden="1">{"Minpmon",#N/A,FALSE,"Monthinput"}</definedName>
    <definedName name="wrn.original." hidden="1">{"Original",#N/A,FALSE,"CENTBANK";"Original",#N/A,FALSE,"COMBANKS"}</definedName>
    <definedName name="wrn.Output._.tables." hidden="1">{#N/A,#N/A,FALSE,"I";#N/A,#N/A,FALSE,"J";#N/A,#N/A,FALSE,"K";#N/A,#N/A,FALSE,"L";#N/A,#N/A,FALSE,"M";#N/A,#N/A,FALSE,"N";#N/A,#N/A,FALSE,"O"}</definedName>
    <definedName name="wrn.OUTTURN_TABLES_00.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 hidden="1">{"REAL_99",#N/A,FALSE,"Prog_BSyst";"REAL_99",#N/A,FALSE,"Prog_BCM";"REAL_99",#N/A,FALSE,"Prog_ComB";"REAL_99",#N/A,FALSE,"Prog_Gov";"REAL_99",#N/A,FALSE,"B_mrks99"}</definedName>
    <definedName name="wrn.PASMON." hidden="1">{"1",#N/A,FALSE,"Pasivos Mon";"2",#N/A,FALSE,"Pasivos Mon"}</definedName>
    <definedName name="wrn.Per._.cri." hidden="1">{#N/A,#N/A,FALSE,"Per Cri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ogram." hidden="1">{"Tab1",#N/A,FALSE,"P";"Tab2",#N/A,FALSE,"P"}</definedName>
    <definedName name="wrn.QUARTERLY_TABLES_00." hidden="1">{"SCEN_Q00",#N/A,FALSE,"Prog_BSyst";"SCEN_Q00",#N/A,FALSE,"Prog_BCM";"SCEN_Q00",#N/A,FALSE,"Prog_ComB";"SCEN_Q00",#N/A,FALSE,"Prog_Gov";"SCEN_Q00",#N/A,FALSE,"IN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97MON." hidden="1">{"CBA",#N/A,FALSE,"TAB4";"MS",#N/A,FALSE,"TAB5";"BANKLOANS",#N/A,FALSE,"TAB21APP ";"INTEREST",#N/A,FALSE,"TAB22APP"}</definedName>
    <definedName name="wrn.Riqfin." hidden="1">{"Riqfin97",#N/A,FALSE,"Tran";"Riqfinpro",#N/A,FALSE,"Tran"}</definedName>
    <definedName name="wrn.RViZ96.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Sel._.Ind." hidden="1">{#N/A,#N/A,FALSE,"Sel Ind"}</definedName>
    <definedName name="wrn.SET_OF_TABLES.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TAFF_REPORT_TABLES." hidden="1">{"SR_tbs",#N/A,FALSE,"MGSSEI";"SR_tbs",#N/A,FALSE,"MGSBOX";"SR_tbs",#N/A,FALSE,"MGSOCIND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uper." hidden="1">{#N/A,#N/A,FALSE,"Fórmulas";#N/A,#N/A,FALSE,"Proj100";#N/A,#N/A,FALSE,"Proj50";#N/A,#N/A,FALSE,"Proj25";#N/A,#N/A,FALSE,"Proj0";#N/A,#N/A,FALSE,"ProjLib";#N/A,#N/A,FALSE,"Aux"}</definedName>
    <definedName name="wrn.TabARA." hidden="1">{"Page1",#N/A,FALSE,"ARA M&amp;F&amp;T";"Page2",#N/A,FALSE,"ARA M&amp;F&amp;T";"Page3",#N/A,FALSE,"ARA M&amp;F&amp;T"}</definedName>
    <definedName name="wrn.Tabellen." hidden="1">{#N/A,#N/A,FALSE,"G RV Männer W";#N/A,#N/A,FALSE,"G RV Frauen W";#N/A,#N/A,FALSE,"G RV Männer O";#N/A,#N/A,FALSE,"G RV Frauen O";#N/A,#N/A,FALSE,"RTZahlbetrag"}</definedName>
    <definedName name="wrn.Tb._.1._.Mc._.Flows." hidden="1">{#N/A,#N/A,FALSE,"Tb 1 Mc Flows"}</definedName>
    <definedName name="wrn.Tb._.2._.NFPS." hidden="1">{#N/A,#N/A,FALSE,"Tb 2 NFPS"}</definedName>
    <definedName name="wrn.Tb._.3._.C._.Gov." hidden="1">{#N/A,#N/A,FALSE,"tb 3 C Gov"}</definedName>
    <definedName name="wrn.Tb._.4._.MT._.Fiscal." hidden="1">{#N/A,#N/A,FALSE,"Tb 4 MT Fiscal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hidden="1">{"WEO",#N/A,FALSE,"Data";"PRI",#N/A,FALSE,"Data";"QUA",#N/A,FALSE,"Data"}</definedName>
    <definedName name="wrn.WEO." hidden="1">{"WEO",#N/A,FALSE,"T"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localSheetId="25" hidden="1">{"'előző év december'!$A$2:$CP$214"}</definedName>
    <definedName name="ww" hidden="1">{"'előző év december'!$A$2:$CP$214"}</definedName>
    <definedName name="wwerf" hidden="1">#REF!</definedName>
    <definedName name="www" localSheetId="25" hidden="1">{"'előző év december'!$A$2:$CP$214"}</definedName>
    <definedName name="www" hidden="1">{"'előző év december'!$A$2:$CP$214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hidden="1">#REF!</definedName>
    <definedName name="wwwww" hidden="1">{"Minpmon",#N/A,FALSE,"Monthinput"}</definedName>
    <definedName name="wwwwwww" hidden="1">{"Riqfin97",#N/A,FALSE,"Tran";"Riqfinpro",#N/A,FALSE,"Tran"}</definedName>
    <definedName name="wwwwwwwwwwwwwwwwwwwww" hidden="1">{"'előző év december'!$A$2:$CP$214"}</definedName>
    <definedName name="x_agg">#REF!,#REF!,#REF!</definedName>
    <definedName name="xx" hidden="1">{"Riqfin97",#N/A,FALSE,"Tran";"Riqfinpro",#N/A,FALSE,"Tran"}</definedName>
    <definedName name="xxorg">#REF!</definedName>
    <definedName name="xxx" localSheetId="25" hidden="1">{"'előző év december'!$A$2:$CP$214"}</definedName>
    <definedName name="xxx" hidden="1">{"'előző év december'!$A$2:$CP$214"}</definedName>
    <definedName name="xxxx">#N/A</definedName>
    <definedName name="xxxxx" hidden="1">#REF!</definedName>
    <definedName name="xxxxxxx" localSheetId="25" hidden="1">{"'előző év december'!$A$2:$CP$214"}</definedName>
    <definedName name="xxxxxxx" hidden="1">{"'előző év december'!$A$2:$CP$214"}</definedName>
    <definedName name="yh" hidden="1">{"Riqfin97",#N/A,FALSE,"Tran";"Riqfinpro",#N/A,FALSE,"Tran"}</definedName>
    <definedName name="yidjhlkfdj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op" hidden="1">{"Riqfin97",#N/A,FALSE,"Tran";"Riqfinpro",#N/A,FALSE,"Tran"}</definedName>
    <definedName name="yísadsadsa" hidden="1">#REF!</definedName>
    <definedName name="yu" hidden="1">{"Tab1",#N/A,FALSE,"P";"Tab2",#N/A,FALSE,"P"}</definedName>
    <definedName name="yy" hidden="1">{"Tab1",#N/A,FALSE,"P";"Tab2",#N/A,FALSE,"P"}</definedName>
    <definedName name="yygf" localSheetId="25" hidden="1">{"'előző év december'!$A$2:$CP$214"}</definedName>
    <definedName name="yygf" hidden="1">{"'előző év december'!$A$2:$CP$214"}</definedName>
    <definedName name="yyuu" hidden="1">{"Riqfin97",#N/A,FALSE,"Tran";"Riqfinpro",#N/A,FALSE,"Tran"}</definedName>
    <definedName name="yyy" localSheetId="25" hidden="1">{"'előző év december'!$A$2:$CP$214"}</definedName>
    <definedName name="yyy" hidden="1">{"'előző év december'!$A$2:$CP$214"}</definedName>
    <definedName name="yyyy" hidden="1">{"Riqfin97",#N/A,FALSE,"Tran";"Riqfinpro",#N/A,FALSE,"Tran"}</definedName>
    <definedName name="yyyyyy" hidden="1">{"Minpmon",#N/A,FALSE,"Monthinput"}</definedName>
    <definedName name="Z_00C67BFA_FEDD_11D1_98B3_00C04FC96ABD_.wvu.Rows" hidden="1">#REF!,#REF!,#REF!,#REF!,#REF!,#REF!</definedName>
    <definedName name="Z_00C67BFB_FEDD_11D1_98B3_00C04FC96ABD_.wvu.Rows" hidden="1">#REF!,#REF!,#REF!,#REF!,#REF!,#REF!</definedName>
    <definedName name="Z_00C67BFC_FEDD_11D1_98B3_00C04FC96ABD_.wvu.Rows" hidden="1">#REF!,#REF!,#REF!,#REF!,#REF!,#REF!</definedName>
    <definedName name="Z_00C67BFD_FEDD_11D1_98B3_00C04FC96ABD_.wvu.Rows" hidden="1">#REF!,#REF!,#REF!,#REF!,#REF!,#REF!</definedName>
    <definedName name="Z_00C67BFE_FEDD_11D1_98B3_00C04FC96ABD_.wvu.Rows" hidden="1">#REF!,#REF!,#REF!,#REF!,#REF!,#REF!,#REF!,#REF!</definedName>
    <definedName name="Z_00C67BFF_FEDD_11D1_98B3_00C04FC96ABD_.wvu.Rows" hidden="1">#REF!,#REF!,#REF!,#REF!,#REF!,#REF!,#REF!</definedName>
    <definedName name="Z_00C67C00_FEDD_11D1_98B3_00C04FC96ABD_.wvu.Rows" hidden="1">#REF!,#REF!,#REF!,#REF!,#REF!,#REF!,#REF!</definedName>
    <definedName name="Z_00C67C01_FEDD_11D1_98B3_00C04FC96ABD_.wvu.Rows" hidden="1">#REF!,#REF!,#REF!,#REF!,#REF!,#REF!,#REF!,#REF!</definedName>
    <definedName name="Z_00C67C02_FEDD_11D1_98B3_00C04FC96ABD_.wvu.Rows" hidden="1">#REF!,#REF!,#REF!,#REF!,#REF!,#REF!,#REF!,#REF!</definedName>
    <definedName name="Z_00C67C03_FEDD_11D1_98B3_00C04FC96ABD_.wvu.Rows" hidden="1">#REF!,#REF!,#REF!,#REF!,#REF!,#REF!,#REF!,#REF!</definedName>
    <definedName name="Z_00C67C05_FEDD_11D1_98B3_00C04FC96ABD_.wvu.Rows" hidden="1">#REF!,#REF!,#REF!,#REF!,#REF!,#REF!,#REF!,#REF!,#REF!</definedName>
    <definedName name="Z_00C67C06_FEDD_11D1_98B3_00C04FC96ABD_.wvu.Rows" hidden="1">#REF!,#REF!,#REF!,#REF!,#REF!,#REF!,#REF!,#REF!,#REF!</definedName>
    <definedName name="Z_00C67C07_FEDD_11D1_98B3_00C04FC96ABD_.wvu.Rows" hidden="1">#REF!,#REF!,#REF!,#REF!,#REF!,#REF!</definedName>
    <definedName name="Z_041FA3A7_30CF_11D1_A8EA_00A02466B35E_.wvu.Cols" hidden="1">#REF!,#REF!,#REF!,#REF!</definedName>
    <definedName name="Z_041FA3A7_30CF_11D1_A8EA_00A02466B35E_.wvu.Rows" hidden="1">#REF!,#REF!</definedName>
    <definedName name="Z_112039D0_FF0B_11D1_98B3_00C04FC96ABD_.wvu.Rows" hidden="1">#REF!,#REF!,#REF!,#REF!,#REF!,#REF!</definedName>
    <definedName name="Z_112039D1_FF0B_11D1_98B3_00C04FC96ABD_.wvu.Rows" hidden="1">#REF!,#REF!,#REF!,#REF!,#REF!,#REF!</definedName>
    <definedName name="Z_112039D2_FF0B_11D1_98B3_00C04FC96ABD_.wvu.Rows" hidden="1">#REF!,#REF!,#REF!,#REF!,#REF!,#REF!</definedName>
    <definedName name="Z_112039D3_FF0B_11D1_98B3_00C04FC96ABD_.wvu.Rows" hidden="1">#REF!,#REF!,#REF!,#REF!,#REF!,#REF!</definedName>
    <definedName name="Z_112039D4_FF0B_11D1_98B3_00C04FC96ABD_.wvu.Rows" hidden="1">#REF!,#REF!,#REF!,#REF!,#REF!,#REF!,#REF!,#REF!</definedName>
    <definedName name="Z_112039D5_FF0B_11D1_98B3_00C04FC96ABD_.wvu.Rows" hidden="1">#REF!,#REF!,#REF!,#REF!,#REF!,#REF!,#REF!</definedName>
    <definedName name="Z_112039D6_FF0B_11D1_98B3_00C04FC96ABD_.wvu.Rows" hidden="1">#REF!,#REF!,#REF!,#REF!,#REF!,#REF!,#REF!</definedName>
    <definedName name="Z_112039D7_FF0B_11D1_98B3_00C04FC96ABD_.wvu.Rows" hidden="1">#REF!,#REF!,#REF!,#REF!,#REF!,#REF!,#REF!,#REF!</definedName>
    <definedName name="Z_112039D8_FF0B_11D1_98B3_00C04FC96ABD_.wvu.Rows" hidden="1">#REF!,#REF!,#REF!,#REF!,#REF!,#REF!,#REF!,#REF!</definedName>
    <definedName name="Z_112039D9_FF0B_11D1_98B3_00C04FC96ABD_.wvu.Rows" hidden="1">#REF!,#REF!,#REF!,#REF!,#REF!,#REF!,#REF!,#REF!</definedName>
    <definedName name="Z_112039DB_FF0B_11D1_98B3_00C04FC96ABD_.wvu.Rows" hidden="1">#REF!,#REF!,#REF!,#REF!,#REF!,#REF!,#REF!,#REF!,#REF!</definedName>
    <definedName name="Z_112039DC_FF0B_11D1_98B3_00C04FC96ABD_.wvu.Rows" hidden="1">#REF!,#REF!,#REF!,#REF!,#REF!,#REF!,#REF!,#REF!,#REF!</definedName>
    <definedName name="Z_112039DD_FF0B_11D1_98B3_00C04FC96ABD_.wvu.Rows" hidden="1">#REF!,#REF!,#REF!,#REF!,#REF!,#REF!</definedName>
    <definedName name="Z_112B8339_2081_11D2_BFD2_00A02466506E_.wvu.PrintTitles" hidden="1">#REF!,#REF!</definedName>
    <definedName name="Z_112B833B_2081_11D2_BFD2_00A02466506E_.wvu.PrintTitles" hidden="1">#REF!,#REF!</definedName>
    <definedName name="Z_1A87067C_7102_4E77_BC8D_D9D9112AA17F_.wvu.Cols" hidden="1">#REF!</definedName>
    <definedName name="Z_1A87067C_7102_4E77_BC8D_D9D9112AA17F_.wvu.PrintArea" hidden="1">#REF!</definedName>
    <definedName name="Z_1A87067C_7102_4E77_BC8D_D9D9112AA17F_.wvu.PrintTitles" hidden="1">#REF!</definedName>
    <definedName name="Z_1A87067C_7102_4E77_BC8D_D9D9112AA17F_.wvu.Rows" hidden="1">#REF!</definedName>
    <definedName name="Z_1A8C061B_2301_11D3_BFD1_000039E37209_.wvu.Cols" hidden="1">#REF!,#REF!,#REF!</definedName>
    <definedName name="Z_1A8C061B_2301_11D3_BFD1_000039E37209_.wvu.Rows" hidden="1">#REF!,#REF!,#REF!</definedName>
    <definedName name="Z_1A8C061C_2301_11D3_BFD1_000039E37209_.wvu.Cols" hidden="1">#REF!,#REF!,#REF!</definedName>
    <definedName name="Z_1A8C061C_2301_11D3_BFD1_000039E37209_.wvu.Rows" hidden="1">#REF!,#REF!,#REF!</definedName>
    <definedName name="Z_1A8C061E_2301_11D3_BFD1_000039E37209_.wvu.Cols" hidden="1">#REF!,#REF!,#REF!</definedName>
    <definedName name="Z_1A8C061E_2301_11D3_BFD1_000039E37209_.wvu.Rows" hidden="1">#REF!,#REF!,#REF!</definedName>
    <definedName name="Z_1A8C061F_2301_11D3_BFD1_000039E37209_.wvu.Cols" hidden="1">#REF!,#REF!,#REF!</definedName>
    <definedName name="Z_1A8C061F_2301_11D3_BFD1_000039E37209_.wvu.Rows" hidden="1">#REF!,#REF!,#REF!</definedName>
    <definedName name="Z_1F4C2007_FFA7_11D1_98B6_00C04FC96ABD_.wvu.Rows" hidden="1">#REF!,#REF!,#REF!,#REF!,#REF!,#REF!</definedName>
    <definedName name="Z_1F4C2008_FFA7_11D1_98B6_00C04FC96ABD_.wvu.Rows" hidden="1">#REF!,#REF!,#REF!,#REF!,#REF!,#REF!</definedName>
    <definedName name="Z_1F4C2009_FFA7_11D1_98B6_00C04FC96ABD_.wvu.Rows" hidden="1">#REF!,#REF!,#REF!,#REF!,#REF!,#REF!</definedName>
    <definedName name="Z_1F4C200A_FFA7_11D1_98B6_00C04FC96ABD_.wvu.Rows" hidden="1">#REF!,#REF!,#REF!,#REF!,#REF!,#REF!</definedName>
    <definedName name="Z_1F4C200B_FFA7_11D1_98B6_00C04FC96ABD_.wvu.Rows" hidden="1">#REF!,#REF!,#REF!,#REF!,#REF!,#REF!,#REF!,#REF!</definedName>
    <definedName name="Z_1F4C200C_FFA7_11D1_98B6_00C04FC96ABD_.wvu.Rows" hidden="1">#REF!,#REF!,#REF!,#REF!,#REF!,#REF!,#REF!</definedName>
    <definedName name="Z_1F4C200D_FFA7_11D1_98B6_00C04FC96ABD_.wvu.Rows" hidden="1">#REF!,#REF!,#REF!,#REF!,#REF!,#REF!,#REF!</definedName>
    <definedName name="Z_1F4C200E_FFA7_11D1_98B6_00C04FC96ABD_.wvu.Rows" hidden="1">#REF!,#REF!,#REF!,#REF!,#REF!,#REF!,#REF!,#REF!</definedName>
    <definedName name="Z_1F4C200F_FFA7_11D1_98B6_00C04FC96ABD_.wvu.Rows" hidden="1">#REF!,#REF!,#REF!,#REF!,#REF!,#REF!,#REF!,#REF!</definedName>
    <definedName name="Z_1F4C2010_FFA7_11D1_98B6_00C04FC96ABD_.wvu.Rows" hidden="1">#REF!,#REF!,#REF!,#REF!,#REF!,#REF!,#REF!,#REF!</definedName>
    <definedName name="Z_1F4C2012_FFA7_11D1_98B6_00C04FC96ABD_.wvu.Rows" hidden="1">#REF!,#REF!,#REF!,#REF!,#REF!,#REF!,#REF!,#REF!,#REF!</definedName>
    <definedName name="Z_1F4C2013_FFA7_11D1_98B6_00C04FC96ABD_.wvu.Rows" hidden="1">#REF!,#REF!,#REF!,#REF!,#REF!,#REF!,#REF!,#REF!,#REF!</definedName>
    <definedName name="Z_1F4C2014_FFA7_11D1_98B6_00C04FC96ABD_.wvu.Rows" hidden="1">#REF!,#REF!,#REF!,#REF!,#REF!,#REF!</definedName>
    <definedName name="Z_49B0A4B0_963B_11D1_BFD1_00A02466B680_.wvu.Rows" hidden="1">#REF!,#REF!,#REF!,#REF!,#REF!,#REF!</definedName>
    <definedName name="Z_49B0A4B1_963B_11D1_BFD1_00A02466B680_.wvu.Rows" hidden="1">#REF!,#REF!,#REF!,#REF!,#REF!,#REF!</definedName>
    <definedName name="Z_49B0A4B4_963B_11D1_BFD1_00A02466B680_.wvu.Rows" hidden="1">#REF!,#REF!,#REF!,#REF!,#REF!,#REF!,#REF!,#REF!</definedName>
    <definedName name="Z_49B0A4B5_963B_11D1_BFD1_00A02466B680_.wvu.Rows" hidden="1">#REF!,#REF!,#REF!,#REF!,#REF!,#REF!,#REF!</definedName>
    <definedName name="Z_49B0A4B6_963B_11D1_BFD1_00A02466B680_.wvu.Rows" hidden="1">#REF!,#REF!,#REF!,#REF!,#REF!,#REF!,#REF!</definedName>
    <definedName name="Z_49B0A4B7_963B_11D1_BFD1_00A02466B680_.wvu.Rows" hidden="1">#REF!,#REF!,#REF!,#REF!,#REF!,#REF!,#REF!,#REF!</definedName>
    <definedName name="Z_49B0A4B8_963B_11D1_BFD1_00A02466B680_.wvu.Rows" hidden="1">#REF!,#REF!,#REF!,#REF!,#REF!,#REF!,#REF!,#REF!</definedName>
    <definedName name="Z_49B0A4B9_963B_11D1_BFD1_00A02466B680_.wvu.Rows" hidden="1">#REF!,#REF!,#REF!,#REF!,#REF!,#REF!,#REF!,#REF!</definedName>
    <definedName name="Z_49B0A4BB_963B_11D1_BFD1_00A02466B680_.wvu.Rows" hidden="1">#REF!,#REF!,#REF!,#REF!,#REF!,#REF!,#REF!,#REF!,#REF!</definedName>
    <definedName name="Z_49B0A4BC_963B_11D1_BFD1_00A02466B680_.wvu.Rows" hidden="1">#REF!,#REF!,#REF!,#REF!,#REF!,#REF!,#REF!,#REF!,#REF!</definedName>
    <definedName name="Z_49B0A4BD_963B_11D1_BFD1_00A02466B680_.wvu.Rows" hidden="1">#REF!,#REF!,#REF!,#REF!,#REF!,#REF!</definedName>
    <definedName name="Z_5F3A46A2_1A22_4FA5_A3C5_1DEBD8BB3B53_.wvu.Cols" hidden="1">#REF!</definedName>
    <definedName name="Z_5F3A46A2_1A22_4FA5_A3C5_1DEBD8BB3B53_.wvu.PrintArea" hidden="1">#REF!</definedName>
    <definedName name="Z_5F3A46A2_1A22_4FA5_A3C5_1DEBD8BB3B53_.wvu.PrintTitles" hidden="1">#REF!</definedName>
    <definedName name="Z_5F3A46A2_1A22_4FA5_A3C5_1DEBD8BB3B53_.wvu.Rows" hidden="1">#REF!</definedName>
    <definedName name="Z_65976840_70A2_11D2_BFD1_C1F7123CE332_.wvu.PrintTitles" hidden="1">#REF!,#REF!</definedName>
    <definedName name="Z_95224721_0485_11D4_BFD1_00508B5F4DA4_.wvu.Cols" hidden="1">#REF!</definedName>
    <definedName name="Z_9E0C48F8_FFCC_11D1_98BA_00C04FC96ABD_.wvu.Rows" hidden="1">#REF!,#REF!,#REF!,#REF!,#REF!,#REF!</definedName>
    <definedName name="Z_9E0C48F9_FFCC_11D1_98BA_00C04FC96ABD_.wvu.Rows" hidden="1">#REF!,#REF!,#REF!,#REF!,#REF!,#REF!</definedName>
    <definedName name="Z_9E0C48FA_FFCC_11D1_98BA_00C04FC96ABD_.wvu.Rows" hidden="1">#REF!,#REF!,#REF!,#REF!,#REF!,#REF!</definedName>
    <definedName name="Z_9E0C48FB_FFCC_11D1_98BA_00C04FC96ABD_.wvu.Rows" hidden="1">#REF!,#REF!,#REF!,#REF!,#REF!,#REF!</definedName>
    <definedName name="Z_9E0C48FC_FFCC_11D1_98BA_00C04FC96ABD_.wvu.Rows" hidden="1">#REF!,#REF!,#REF!,#REF!,#REF!,#REF!,#REF!,#REF!</definedName>
    <definedName name="Z_9E0C48FD_FFCC_11D1_98BA_00C04FC96ABD_.wvu.Rows" hidden="1">#REF!,#REF!,#REF!,#REF!,#REF!,#REF!,#REF!</definedName>
    <definedName name="Z_9E0C48FE_FFCC_11D1_98BA_00C04FC96ABD_.wvu.Rows" hidden="1">#REF!,#REF!,#REF!,#REF!,#REF!,#REF!,#REF!</definedName>
    <definedName name="Z_9E0C48FF_FFCC_11D1_98BA_00C04FC96ABD_.wvu.Rows" hidden="1">#REF!,#REF!,#REF!,#REF!,#REF!,#REF!,#REF!,#REF!</definedName>
    <definedName name="Z_9E0C4900_FFCC_11D1_98BA_00C04FC96ABD_.wvu.Rows" hidden="1">#REF!,#REF!,#REF!,#REF!,#REF!,#REF!,#REF!,#REF!</definedName>
    <definedName name="Z_9E0C4901_FFCC_11D1_98BA_00C04FC96ABD_.wvu.Rows" hidden="1">#REF!,#REF!,#REF!,#REF!,#REF!,#REF!,#REF!,#REF!</definedName>
    <definedName name="Z_9E0C4903_FFCC_11D1_98BA_00C04FC96ABD_.wvu.Rows" hidden="1">#REF!,#REF!,#REF!,#REF!,#REF!,#REF!,#REF!,#REF!,#REF!</definedName>
    <definedName name="Z_9E0C4904_FFCC_11D1_98BA_00C04FC96ABD_.wvu.Rows" hidden="1">#REF!,#REF!,#REF!,#REF!,#REF!,#REF!,#REF!,#REF!,#REF!</definedName>
    <definedName name="Z_9E0C4905_FFCC_11D1_98BA_00C04FC96ABD_.wvu.Rows" hidden="1">#REF!,#REF!,#REF!,#REF!,#REF!,#REF!</definedName>
    <definedName name="Z_B424DD41_AAD0_11D2_BFD1_00A02466506E_.wvu.PrintTitles" hidden="1">#REF!,#REF!</definedName>
    <definedName name="Z_BC2BFA12_1C91_11D2_BFD2_00A02466506E_.wvu.PrintTitles" hidden="1">#REF!,#REF!</definedName>
    <definedName name="Z_C21FAE85_013A_11D2_98BD_00C04FC96ABD_.wvu.Rows" hidden="1">#REF!,#REF!,#REF!,#REF!,#REF!,#REF!</definedName>
    <definedName name="Z_C21FAE86_013A_11D2_98BD_00C04FC96ABD_.wvu.Rows" hidden="1">#REF!,#REF!,#REF!,#REF!,#REF!,#REF!</definedName>
    <definedName name="Z_C21FAE87_013A_11D2_98BD_00C04FC96ABD_.wvu.Rows" hidden="1">#REF!,#REF!,#REF!,#REF!,#REF!,#REF!</definedName>
    <definedName name="Z_C21FAE88_013A_11D2_98BD_00C04FC96ABD_.wvu.Rows" hidden="1">#REF!,#REF!,#REF!,#REF!,#REF!,#REF!</definedName>
    <definedName name="Z_C21FAE89_013A_11D2_98BD_00C04FC96ABD_.wvu.Rows" hidden="1">#REF!,#REF!,#REF!,#REF!,#REF!,#REF!,#REF!,#REF!</definedName>
    <definedName name="Z_C21FAE8A_013A_11D2_98BD_00C04FC96ABD_.wvu.Rows" hidden="1">#REF!,#REF!,#REF!,#REF!,#REF!,#REF!,#REF!</definedName>
    <definedName name="Z_C21FAE8B_013A_11D2_98BD_00C04FC96ABD_.wvu.Rows" hidden="1">#REF!,#REF!,#REF!,#REF!,#REF!,#REF!,#REF!</definedName>
    <definedName name="Z_C21FAE8C_013A_11D2_98BD_00C04FC96ABD_.wvu.Rows" hidden="1">#REF!,#REF!,#REF!,#REF!,#REF!,#REF!,#REF!,#REF!</definedName>
    <definedName name="Z_C21FAE8D_013A_11D2_98BD_00C04FC96ABD_.wvu.Rows" hidden="1">#REF!,#REF!,#REF!,#REF!,#REF!,#REF!,#REF!,#REF!</definedName>
    <definedName name="Z_C21FAE8E_013A_11D2_98BD_00C04FC96ABD_.wvu.Rows" hidden="1">#REF!,#REF!,#REF!,#REF!,#REF!,#REF!,#REF!,#REF!</definedName>
    <definedName name="Z_C21FAE90_013A_11D2_98BD_00C04FC96ABD_.wvu.Rows" hidden="1">#REF!,#REF!,#REF!,#REF!,#REF!,#REF!,#REF!,#REF!,#REF!</definedName>
    <definedName name="Z_C21FAE91_013A_11D2_98BD_00C04FC96ABD_.wvu.Rows" hidden="1">#REF!,#REF!,#REF!,#REF!,#REF!,#REF!,#REF!,#REF!,#REF!</definedName>
    <definedName name="Z_C21FAE92_013A_11D2_98BD_00C04FC96ABD_.wvu.Rows" hidden="1">#REF!,#REF!,#REF!,#REF!,#REF!,#REF!</definedName>
    <definedName name="Z_CF25EF4A_FFAB_11D1_98B7_00C04FC96ABD_.wvu.Rows" hidden="1">#REF!,#REF!,#REF!,#REF!,#REF!,#REF!</definedName>
    <definedName name="Z_CF25EF4B_FFAB_11D1_98B7_00C04FC96ABD_.wvu.Rows" hidden="1">#REF!,#REF!,#REF!,#REF!,#REF!,#REF!</definedName>
    <definedName name="Z_CF25EF4C_FFAB_11D1_98B7_00C04FC96ABD_.wvu.Rows" hidden="1">#REF!,#REF!,#REF!,#REF!,#REF!,#REF!</definedName>
    <definedName name="Z_CF25EF4D_FFAB_11D1_98B7_00C04FC96ABD_.wvu.Rows" hidden="1">#REF!,#REF!,#REF!,#REF!,#REF!,#REF!</definedName>
    <definedName name="Z_CF25EF4E_FFAB_11D1_98B7_00C04FC96ABD_.wvu.Rows" hidden="1">#REF!,#REF!,#REF!,#REF!,#REF!,#REF!,#REF!,#REF!</definedName>
    <definedName name="Z_CF25EF4F_FFAB_11D1_98B7_00C04FC96ABD_.wvu.Rows" hidden="1">#REF!,#REF!,#REF!,#REF!,#REF!,#REF!,#REF!</definedName>
    <definedName name="Z_CF25EF50_FFAB_11D1_98B7_00C04FC96ABD_.wvu.Rows" hidden="1">#REF!,#REF!,#REF!,#REF!,#REF!,#REF!,#REF!</definedName>
    <definedName name="Z_CF25EF51_FFAB_11D1_98B7_00C04FC96ABD_.wvu.Rows" hidden="1">#REF!,#REF!,#REF!,#REF!,#REF!,#REF!,#REF!,#REF!</definedName>
    <definedName name="Z_CF25EF52_FFAB_11D1_98B7_00C04FC96ABD_.wvu.Rows" hidden="1">#REF!,#REF!,#REF!,#REF!,#REF!,#REF!,#REF!,#REF!</definedName>
    <definedName name="Z_CF25EF53_FFAB_11D1_98B7_00C04FC96ABD_.wvu.Rows" hidden="1">#REF!,#REF!,#REF!,#REF!,#REF!,#REF!,#REF!,#REF!</definedName>
    <definedName name="Z_CF25EF55_FFAB_11D1_98B7_00C04FC96ABD_.wvu.Rows" hidden="1">#REF!,#REF!,#REF!,#REF!,#REF!,#REF!,#REF!,#REF!,#REF!</definedName>
    <definedName name="Z_CF25EF56_FFAB_11D1_98B7_00C04FC96ABD_.wvu.Rows" hidden="1">#REF!,#REF!,#REF!,#REF!,#REF!,#REF!,#REF!,#REF!,#REF!</definedName>
    <definedName name="Z_CF25EF57_FFAB_11D1_98B7_00C04FC96ABD_.wvu.Rows" hidden="1">#REF!,#REF!,#REF!,#REF!,#REF!,#REF!</definedName>
    <definedName name="Z_E6B74681_BCE1_11D2_BFD1_00A02466506E_.wvu.PrintTitles" hidden="1">#REF!,#REF!</definedName>
    <definedName name="Z_EA8011E5_017A_11D2_98BD_00C04FC96ABD_.wvu.Rows" hidden="1">#REF!,#REF!,#REF!,#REF!,#REF!,#REF!,#REF!</definedName>
    <definedName name="Z_EA8011E6_017A_11D2_98BD_00C04FC96ABD_.wvu.Rows" hidden="1">#REF!,#REF!,#REF!,#REF!,#REF!,#REF!,#REF!</definedName>
    <definedName name="Z_EA8011E9_017A_11D2_98BD_00C04FC96ABD_.wvu.Rows" hidden="1">#REF!,#REF!,#REF!,#REF!,#REF!,#REF!,#REF!,#REF!</definedName>
    <definedName name="Z_EA8011EC_017A_11D2_98BD_00C04FC96ABD_.wvu.Rows" hidden="1">#REF!,#REF!,#REF!,#REF!,#REF!,#REF!,#REF!,#REF!,#REF!</definedName>
    <definedName name="Z_EA86CE3A_00A2_11D2_98BC_00C04FC96ABD_.wvu.Rows" hidden="1">#REF!,#REF!,#REF!,#REF!,#REF!,#REF!</definedName>
    <definedName name="Z_EA86CE3B_00A2_11D2_98BC_00C04FC96ABD_.wvu.Rows" hidden="1">#REF!,#REF!,#REF!,#REF!,#REF!,#REF!</definedName>
    <definedName name="Z_EA86CE3C_00A2_11D2_98BC_00C04FC96ABD_.wvu.Rows" hidden="1">#REF!,#REF!,#REF!,#REF!,#REF!,#REF!</definedName>
    <definedName name="Z_EA86CE3D_00A2_11D2_98BC_00C04FC96ABD_.wvu.Rows" hidden="1">#REF!,#REF!,#REF!,#REF!,#REF!,#REF!</definedName>
    <definedName name="Z_EA86CE3E_00A2_11D2_98BC_00C04FC96ABD_.wvu.Rows" hidden="1">#REF!,#REF!,#REF!,#REF!,#REF!,#REF!,#REF!,#REF!</definedName>
    <definedName name="Z_EA86CE3F_00A2_11D2_98BC_00C04FC96ABD_.wvu.Rows" hidden="1">#REF!,#REF!,#REF!,#REF!,#REF!,#REF!,#REF!</definedName>
    <definedName name="Z_EA86CE40_00A2_11D2_98BC_00C04FC96ABD_.wvu.Rows" hidden="1">#REF!,#REF!,#REF!,#REF!,#REF!,#REF!,#REF!</definedName>
    <definedName name="Z_EA86CE41_00A2_11D2_98BC_00C04FC96ABD_.wvu.Rows" hidden="1">#REF!,#REF!,#REF!,#REF!,#REF!,#REF!,#REF!,#REF!</definedName>
    <definedName name="Z_EA86CE42_00A2_11D2_98BC_00C04FC96ABD_.wvu.Rows" hidden="1">#REF!,#REF!,#REF!,#REF!,#REF!,#REF!,#REF!,#REF!</definedName>
    <definedName name="Z_EA86CE43_00A2_11D2_98BC_00C04FC96ABD_.wvu.Rows" hidden="1">#REF!,#REF!,#REF!,#REF!,#REF!,#REF!,#REF!,#REF!</definedName>
    <definedName name="Z_EA86CE45_00A2_11D2_98BC_00C04FC96ABD_.wvu.Rows" hidden="1">#REF!,#REF!,#REF!,#REF!,#REF!,#REF!,#REF!,#REF!,#REF!</definedName>
    <definedName name="Z_EA86CE46_00A2_11D2_98BC_00C04FC96ABD_.wvu.Rows" hidden="1">#REF!,#REF!,#REF!,#REF!,#REF!,#REF!,#REF!,#REF!,#REF!</definedName>
    <definedName name="Z_EA86CE47_00A2_11D2_98BC_00C04FC96ABD_.wvu.Rows" hidden="1">#REF!,#REF!,#REF!,#REF!,#REF!,#REF!</definedName>
    <definedName name="zamezam" hidden="1">#REF!</definedName>
    <definedName name="zb" hidden="1">{"WEO",#N/A,FALSE,"T"}</definedName>
    <definedName name="zc" hidden="1">{"Tab1",#N/A,FALSE,"P";"Tab2",#N/A,FALSE,"P"}</definedName>
    <definedName name="zczxcz" hidden="1">{"Tab1",#N/A,FALSE,"P";"Tab2",#N/A,FALSE,"P"}</definedName>
    <definedName name="zio" hidden="1">{"Tab1",#N/A,FALSE,"P";"Tab2",#N/A,FALSE,"P"}</definedName>
    <definedName name="zj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tr" localSheetId="25" hidden="1">{"'előző év december'!$A$2:$CP$214"}</definedName>
    <definedName name="ztr" hidden="1">{"'előző év december'!$A$2:$CP$214"}</definedName>
    <definedName name="zv" hidden="1">{"Minpmon",#N/A,FALSE,"Monthinput"}</definedName>
    <definedName name="zx" hidden="1">{"Tab1",#N/A,FALSE,"P";"Tab2",#N/A,FALSE,"P"}</definedName>
    <definedName name="zxc" hidden="1">{"Tab1",#N/A,FALSE,"P";"Tab2",#N/A,FALSE,"P"}</definedName>
    <definedName name="zxcv" hidden="1">{"Tab1",#N/A,FALSE,"P";"Tab2",#N/A,FALSE,"P"}</definedName>
    <definedName name="zz" hidden="1">{"Tab1",#N/A,FALSE,"P";"Tab2",#N/A,FALSE,"P"}</definedName>
    <definedName name="zzz" localSheetId="25" hidden="1">{"'előző év december'!$A$2:$CP$214"}</definedName>
    <definedName name="zzz" hidden="1">{"'előző év december'!$A$2:$CP$214"}</definedName>
    <definedName name="zzzz" hidden="1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879" uniqueCount="307">
  <si>
    <t>Jövedelemegyenleg</t>
  </si>
  <si>
    <t>Áru- és szolgáltatásegyenleg</t>
  </si>
  <si>
    <t>Transzferegyenleg</t>
  </si>
  <si>
    <t>Külső finanszírozási képesség</t>
  </si>
  <si>
    <t xml:space="preserve">         II.</t>
  </si>
  <si>
    <t xml:space="preserve">         III.</t>
  </si>
  <si>
    <t xml:space="preserve">         IV.</t>
  </si>
  <si>
    <t>Tulajdonosi hitelek kamategyenlege</t>
  </si>
  <si>
    <t>Államháztartás</t>
  </si>
  <si>
    <t>Bankrendszer</t>
  </si>
  <si>
    <t>III.</t>
  </si>
  <si>
    <t>Vállalat</t>
  </si>
  <si>
    <t>FDI külföldön</t>
  </si>
  <si>
    <t>Adóssággeneráló finanszírozás</t>
  </si>
  <si>
    <t>Konszolidált államháztartás</t>
  </si>
  <si>
    <t>Bankszektor</t>
  </si>
  <si>
    <t>Vállalati szektor</t>
  </si>
  <si>
    <t xml:space="preserve">Bruttó adósság </t>
  </si>
  <si>
    <t>Bruttó eszközök</t>
  </si>
  <si>
    <t>Nettó adósság</t>
  </si>
  <si>
    <t>Devizatartalék</t>
  </si>
  <si>
    <t>Háztartás</t>
  </si>
  <si>
    <t>Export</t>
  </si>
  <si>
    <t>Import</t>
  </si>
  <si>
    <t>Tőkemérleg</t>
  </si>
  <si>
    <t>Q2</t>
  </si>
  <si>
    <t>Q3</t>
  </si>
  <si>
    <t>Q4</t>
  </si>
  <si>
    <t>2006 Q1</t>
  </si>
  <si>
    <t>2007 Q1</t>
  </si>
  <si>
    <t>Külföldi hitelek kamategyenlege</t>
  </si>
  <si>
    <t>Bruttó külső adósság (jobb tengely)</t>
  </si>
  <si>
    <t>Volumenváltozás</t>
  </si>
  <si>
    <t>Cserearány-változás</t>
  </si>
  <si>
    <t>Belföldi felhasználás éves növekedési üteme</t>
  </si>
  <si>
    <t>Nettó export GDP-növekedéshez való hozzájárulása (jobb tengely)</t>
  </si>
  <si>
    <t xml:space="preserve">Folyó fizetési mérleg </t>
  </si>
  <si>
    <t>Munkavállalói jövedelmek</t>
  </si>
  <si>
    <t>Nettó finanszírozási képesség</t>
  </si>
  <si>
    <t>Követelés</t>
  </si>
  <si>
    <t>Tartozás</t>
  </si>
  <si>
    <t xml:space="preserve">Részesedések jövedelme </t>
  </si>
  <si>
    <t>Áru- és szolgáltatásegyenleg változása</t>
  </si>
  <si>
    <t>Basic data GDP!</t>
  </si>
  <si>
    <t>Áruegyenleg</t>
  </si>
  <si>
    <t>Szolgáltatásegyenleg</t>
  </si>
  <si>
    <t>Külkereskedelmi egyenleg</t>
  </si>
  <si>
    <t>Tartalékszint</t>
  </si>
  <si>
    <t>Különbség</t>
  </si>
  <si>
    <t>Deviza állampapír</t>
  </si>
  <si>
    <t>Forint állampapír</t>
  </si>
  <si>
    <t>Nettó adósság-beáramlás</t>
  </si>
  <si>
    <t>Nettó FDI</t>
  </si>
  <si>
    <t>Current account</t>
  </si>
  <si>
    <t>Hungary</t>
  </si>
  <si>
    <t>Poland</t>
  </si>
  <si>
    <t>Slovakia</t>
  </si>
  <si>
    <t>Magyarország</t>
  </si>
  <si>
    <t>Csehország</t>
  </si>
  <si>
    <t>Lengyelország</t>
  </si>
  <si>
    <t>Szlovákia</t>
  </si>
  <si>
    <t>Folyó fizetési mérleg</t>
  </si>
  <si>
    <t>Nettó EU-transzfer</t>
  </si>
  <si>
    <t>Egyéb folyó transzfer</t>
  </si>
  <si>
    <t>Egyéb tőketranszfer</t>
  </si>
  <si>
    <t>Adósság jellegű finanszírozás</t>
  </si>
  <si>
    <t>EU/IMF hitel</t>
  </si>
  <si>
    <t>Tranzakciók</t>
  </si>
  <si>
    <t>Balance of goods and services</t>
  </si>
  <si>
    <t>Income balance</t>
  </si>
  <si>
    <t>Transfer balance</t>
  </si>
  <si>
    <t>Net lending</t>
  </si>
  <si>
    <t>Balance of goods</t>
  </si>
  <si>
    <t>Balance of services</t>
  </si>
  <si>
    <t>Difference</t>
  </si>
  <si>
    <t>Change in volume</t>
  </si>
  <si>
    <t>Change in terms of trade</t>
  </si>
  <si>
    <t>Change in trade balance</t>
  </si>
  <si>
    <t>Annual increase of domestic absorption</t>
  </si>
  <si>
    <t>Compensation of employees</t>
  </si>
  <si>
    <t>Interest paid on external debt</t>
  </si>
  <si>
    <t>Equity income</t>
  </si>
  <si>
    <t>Interest paid on intercompany loans</t>
  </si>
  <si>
    <t>EU transfer (net)</t>
  </si>
  <si>
    <t>Other current transfer</t>
  </si>
  <si>
    <t>Other capital transfer</t>
  </si>
  <si>
    <t>Q1</t>
  </si>
  <si>
    <t>Net errors and omissions</t>
  </si>
  <si>
    <t>Net lending from the real economy's side</t>
  </si>
  <si>
    <t>Net lending from the financial account's side</t>
  </si>
  <si>
    <t>Debt-type financing</t>
  </si>
  <si>
    <t>Net borrowing (financial account)</t>
  </si>
  <si>
    <t>Net borrowing (current and capital account)</t>
  </si>
  <si>
    <t>FDI in Hungary: equity and other capital</t>
  </si>
  <si>
    <t>FDI in Hungary: reinvested earnings</t>
  </si>
  <si>
    <t>FDI abroad</t>
  </si>
  <si>
    <t>Net FDI</t>
  </si>
  <si>
    <t>Consolidated government</t>
  </si>
  <si>
    <t>Banks</t>
  </si>
  <si>
    <t>Corporates</t>
  </si>
  <si>
    <t>Gross debt</t>
  </si>
  <si>
    <t>Assets</t>
  </si>
  <si>
    <t>Net debt</t>
  </si>
  <si>
    <t>Net debt inflow</t>
  </si>
  <si>
    <t>Forint bonds</t>
  </si>
  <si>
    <t>EU-IMF loan</t>
  </si>
  <si>
    <t>Net external debt</t>
  </si>
  <si>
    <t>Banking sector</t>
  </si>
  <si>
    <t>General government</t>
  </si>
  <si>
    <t>Corporate sector</t>
  </si>
  <si>
    <t>Gross external debt (r.h.s.)</t>
  </si>
  <si>
    <t>FX reserves</t>
  </si>
  <si>
    <t>Household sector</t>
  </si>
  <si>
    <t>Net lending (from the financial account side)</t>
  </si>
  <si>
    <t>Liabilities</t>
  </si>
  <si>
    <t>Deposits</t>
  </si>
  <si>
    <t>Mutual funds</t>
  </si>
  <si>
    <t>Románia</t>
  </si>
  <si>
    <t>Romania</t>
  </si>
  <si>
    <t>Czech Republic</t>
  </si>
  <si>
    <t>Állampapír</t>
  </si>
  <si>
    <t>Betét</t>
  </si>
  <si>
    <t>Befektetési jegy</t>
  </si>
  <si>
    <t>Capital account</t>
  </si>
  <si>
    <t>Currency in circulation</t>
  </si>
  <si>
    <t>Nettó külső adósság (jobb skála)</t>
  </si>
  <si>
    <t>Összes változás</t>
  </si>
  <si>
    <t>Total change</t>
  </si>
  <si>
    <t>Tranzakció</t>
  </si>
  <si>
    <t>Transactions</t>
  </si>
  <si>
    <t>Nominális GDP hatása</t>
  </si>
  <si>
    <t xml:space="preserve">Effect of nominal GDP </t>
  </si>
  <si>
    <t xml:space="preserve">         II</t>
  </si>
  <si>
    <t xml:space="preserve">         III</t>
  </si>
  <si>
    <t xml:space="preserve">         IV</t>
  </si>
  <si>
    <t>II</t>
  </si>
  <si>
    <t>IV</t>
  </si>
  <si>
    <t>III</t>
  </si>
  <si>
    <t>2006. I</t>
  </si>
  <si>
    <t>2007. I</t>
  </si>
  <si>
    <t>Exports</t>
  </si>
  <si>
    <t>Imports</t>
  </si>
  <si>
    <t>FX bonds</t>
  </si>
  <si>
    <t xml:space="preserve">Revaluation </t>
  </si>
  <si>
    <t>Átértékelődés</t>
  </si>
  <si>
    <t xml:space="preserve">Készpénz </t>
  </si>
  <si>
    <t>Contribution of net exports to GDP growth (right-hand scale)</t>
  </si>
  <si>
    <t>Nettó egyéb tartozás</t>
  </si>
  <si>
    <t>Net other liabilities</t>
  </si>
  <si>
    <t>Követelések</t>
  </si>
  <si>
    <t>Tartozások</t>
  </si>
  <si>
    <t>Külső finanszírozási képesség (finanszírozás)</t>
  </si>
  <si>
    <t>A belföldi felhasználás éves növekedési üteme és a nettó export GDP-növekedéshez való hozzájárulása</t>
  </si>
  <si>
    <t>Az export és import éves reálnövekedése</t>
  </si>
  <si>
    <t xml:space="preserve">A GDP szerinti külkereskedelmi egyenleg tényezőinek alakulása (éves változás) </t>
  </si>
  <si>
    <t xml:space="preserve">A jövedelemegyenleg* tételeinek alakulása (négy negyedéves értékek a GDP arányában) </t>
  </si>
  <si>
    <t>Külső finanszírozási igény (finanszírozás)</t>
  </si>
  <si>
    <t>Külső finanszírozási igény (reálgazdaság)</t>
  </si>
  <si>
    <t xml:space="preserve">A transzferegyenleg tételeinek négy negyedéves alakulása (négy negyedéves értékek a GDP arányában) </t>
  </si>
  <si>
    <t>2022 Q1</t>
  </si>
  <si>
    <t>Nettó portfoliórészvény-követelés</t>
  </si>
  <si>
    <t>Net portfolio investment assets</t>
  </si>
  <si>
    <t>Tőzsdei részvények</t>
  </si>
  <si>
    <t>Listed shares</t>
  </si>
  <si>
    <t>SZJA visszatérítés hatásával</t>
  </si>
  <si>
    <t>Háztartás (SZJA-visszatérítés nélkül)</t>
  </si>
  <si>
    <t>With the effect of tax repayment</t>
  </si>
  <si>
    <t>Nettó külső adósság</t>
  </si>
  <si>
    <t>Government securities</t>
  </si>
  <si>
    <t>Energiaegyenleg</t>
  </si>
  <si>
    <t>Energy balance</t>
  </si>
  <si>
    <t>Árszint-hatás</t>
  </si>
  <si>
    <t>Change in price level</t>
  </si>
  <si>
    <t>II.</t>
  </si>
  <si>
    <t>IV.</t>
  </si>
  <si>
    <t>2008. I.</t>
  </si>
  <si>
    <t>2009. I.</t>
  </si>
  <si>
    <t>2010. I.</t>
  </si>
  <si>
    <t>2011. I.</t>
  </si>
  <si>
    <t>2012. I.</t>
  </si>
  <si>
    <t>2013. I.</t>
  </si>
  <si>
    <t>2014. I.</t>
  </si>
  <si>
    <t>2015. I.</t>
  </si>
  <si>
    <t>2016. I.</t>
  </si>
  <si>
    <t>2017. I.</t>
  </si>
  <si>
    <t>2018. I.</t>
  </si>
  <si>
    <t>2019. I.</t>
  </si>
  <si>
    <t>2020. I.</t>
  </si>
  <si>
    <t>2021. I.</t>
  </si>
  <si>
    <t>2022. I.</t>
  </si>
  <si>
    <t>2008 Q1</t>
  </si>
  <si>
    <t>2009 Q1</t>
  </si>
  <si>
    <t>2010 Q1</t>
  </si>
  <si>
    <t>2011 Q1</t>
  </si>
  <si>
    <t>2012 Q1</t>
  </si>
  <si>
    <t>2013 Q1</t>
  </si>
  <si>
    <t>2014 Q1</t>
  </si>
  <si>
    <t>2015 Q1</t>
  </si>
  <si>
    <t>2016 Q1</t>
  </si>
  <si>
    <t>2017 Q1</t>
  </si>
  <si>
    <t>2018 Q1</t>
  </si>
  <si>
    <t>2019 Q1</t>
  </si>
  <si>
    <t>2020 Q1</t>
  </si>
  <si>
    <t>2021 Q1</t>
  </si>
  <si>
    <t>2007. I.</t>
  </si>
  <si>
    <t>Egyéb tranzakciók (portfólió-részvény és derivatíva)</t>
  </si>
  <si>
    <t>Other transactions (portfolio-shares and derivatives)</t>
  </si>
  <si>
    <t>FDI Magyarországon: újrabefektett jövedelem</t>
  </si>
  <si>
    <t>FDI Magyarországon: részesedés és hitel</t>
  </si>
  <si>
    <t>Rövid külső adósság</t>
  </si>
  <si>
    <t>Short term external debt</t>
  </si>
  <si>
    <t>2023. I.</t>
  </si>
  <si>
    <t>2023 Q1</t>
  </si>
  <si>
    <t>Egyéb áruegyenleg</t>
  </si>
  <si>
    <t>Other balance of goods</t>
  </si>
  <si>
    <t>Net external debt (rhs)</t>
  </si>
  <si>
    <t>dec</t>
  </si>
  <si>
    <t>Folyó fizetési mérleg egyenlege</t>
  </si>
  <si>
    <t>Tőkemérleg egyenlege</t>
  </si>
  <si>
    <t>2022Q1</t>
  </si>
  <si>
    <t>2023Q1</t>
  </si>
  <si>
    <t>változás</t>
  </si>
  <si>
    <t>Áruegyenleg (energia nélkül)</t>
  </si>
  <si>
    <t>Szolgáltatás</t>
  </si>
  <si>
    <t>Munkavállalói jövedelem</t>
  </si>
  <si>
    <t>FDI és részvény jövedelem</t>
  </si>
  <si>
    <t>Kamat jövedelem</t>
  </si>
  <si>
    <t>Viszonzatlan átutatlás</t>
  </si>
  <si>
    <t>Élelmiszerek, italok, dohány</t>
  </si>
  <si>
    <t>Nyersanyagok</t>
  </si>
  <si>
    <t>Energiahordozók</t>
  </si>
  <si>
    <t>Feldolgozott termékek</t>
  </si>
  <si>
    <t>Közúti jármű</t>
  </si>
  <si>
    <t>Egyéb gép</t>
  </si>
  <si>
    <t>Villamos gépek</t>
  </si>
  <si>
    <t>Feldolgozóipar</t>
  </si>
  <si>
    <t>Egyéb</t>
  </si>
  <si>
    <t>Kereskedelem</t>
  </si>
  <si>
    <t>Energia</t>
  </si>
  <si>
    <t>2017 I.</t>
  </si>
  <si>
    <t>2018 I.</t>
  </si>
  <si>
    <t>2019 I.</t>
  </si>
  <si>
    <t>2020 I.</t>
  </si>
  <si>
    <t>2021 I.</t>
  </si>
  <si>
    <t>2022 I.</t>
  </si>
  <si>
    <t>2023 I.</t>
  </si>
  <si>
    <t>Kiskereskedelem volumene</t>
  </si>
  <si>
    <t>Retail sales</t>
  </si>
  <si>
    <t>Szén</t>
  </si>
  <si>
    <t>Kőolaj</t>
  </si>
  <si>
    <t>Gáz</t>
  </si>
  <si>
    <t>Villamos energia</t>
  </si>
  <si>
    <t>Gázár</t>
  </si>
  <si>
    <t>12 havi gázfogyasztás éves változása (jobb tengely)</t>
  </si>
  <si>
    <t>Bérmunka</t>
  </si>
  <si>
    <t>Szállítás</t>
  </si>
  <si>
    <t>Utazás</t>
  </si>
  <si>
    <t>Egyéb üzleti szolgáltatások</t>
  </si>
  <si>
    <t>Kultúra, szórakoztatás</t>
  </si>
  <si>
    <t>Current account balance</t>
  </si>
  <si>
    <t>Capital account balance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Mar</t>
  </si>
  <si>
    <t>Feb</t>
  </si>
  <si>
    <t>Non-energy goods</t>
  </si>
  <si>
    <t>Profit balance</t>
  </si>
  <si>
    <t>Net interest payment</t>
  </si>
  <si>
    <t>Change</t>
  </si>
  <si>
    <t>Merchandise trade balance</t>
  </si>
  <si>
    <t>Food, beverages, tobacco</t>
  </si>
  <si>
    <t>Crude materials</t>
  </si>
  <si>
    <t>Energy</t>
  </si>
  <si>
    <t>Road vehicles</t>
  </si>
  <si>
    <t>Electrical machinery</t>
  </si>
  <si>
    <t>Other machinery</t>
  </si>
  <si>
    <t>Processed goods</t>
  </si>
  <si>
    <t>Manufacturing</t>
  </si>
  <si>
    <t>Trade</t>
  </si>
  <si>
    <t>Other</t>
  </si>
  <si>
    <t xml:space="preserve">Coal </t>
  </si>
  <si>
    <t>Natural gas</t>
  </si>
  <si>
    <t>Electricity</t>
  </si>
  <si>
    <t>Oil</t>
  </si>
  <si>
    <t>Energy goods</t>
  </si>
  <si>
    <t>Price of natural gas</t>
  </si>
  <si>
    <t>Annual change of 12-monthly gas consumption (right axis)</t>
  </si>
  <si>
    <t>Transport</t>
  </si>
  <si>
    <t>Travel</t>
  </si>
  <si>
    <t>Other business services</t>
  </si>
  <si>
    <t>Culture, recreation</t>
  </si>
  <si>
    <t>Termék külkereskedelem</t>
  </si>
  <si>
    <t>Külső finanszírozási képesség (reálgazdasági adatok alapján)</t>
  </si>
  <si>
    <t>Külső finanszírozási képesség (finanszírozási adatok alapján)</t>
  </si>
  <si>
    <t>Tévedések és kihagyások egyenlege</t>
  </si>
  <si>
    <t>Import (jobb tengely, euróban)</t>
  </si>
  <si>
    <t>Imports (rhs, in euros)</t>
  </si>
  <si>
    <t>Toll manufacturing</t>
  </si>
  <si>
    <t xml:space="preserve">Szezonálisan igazított folyó fizetési mérleg
</t>
  </si>
  <si>
    <t>Seasonally adjusted current accou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164" formatCode="_-* #,##0.00\ _H_U_F_-;\-* #,##0.00\ _H_U_F_-;_-* &quot;-&quot;??\ _H_U_F_-;_-@_-"/>
    <numFmt numFmtId="165" formatCode="_-* #,##0.00\ _F_t_-;\-* #,##0.00\ _F_t_-;_-* &quot;-&quot;??\ _F_t_-;_-@_-"/>
    <numFmt numFmtId="166" formatCode="0.0"/>
    <numFmt numFmtId="167" formatCode="0.000"/>
    <numFmt numFmtId="168" formatCode="#,##0.0"/>
    <numFmt numFmtId="169" formatCode="0.0000"/>
    <numFmt numFmtId="170" formatCode="_-* #,##0\ _F_t_-;\-* #,##0\ _F_t_-;_-* &quot;-&quot;??\ _F_t_-;_-@_-"/>
    <numFmt numFmtId="171" formatCode="yyyy/mmm"/>
    <numFmt numFmtId="172" formatCode="mmm"/>
    <numFmt numFmtId="173" formatCode="#,##0.000"/>
    <numFmt numFmtId="174" formatCode="[$-409]mmm\-yyyy;@"/>
  </numFmts>
  <fonts count="53">
    <font>
      <sz val="10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0"/>
      <color theme="1"/>
      <name val="Calibri"/>
      <family val="2"/>
      <charset val="238"/>
    </font>
    <font>
      <sz val="11"/>
      <color theme="1"/>
      <name val="Calibri"/>
      <family val="2"/>
      <scheme val="minor"/>
    </font>
    <font>
      <sz val="10"/>
      <color theme="1"/>
      <name val="Trebuchet MS"/>
      <family val="2"/>
      <charset val="238"/>
    </font>
    <font>
      <sz val="12"/>
      <name val="Garamond"/>
      <family val="1"/>
      <charset val="238"/>
    </font>
    <font>
      <sz val="11"/>
      <color theme="1"/>
      <name val="Calibri"/>
      <family val="2"/>
      <charset val="238"/>
      <scheme val="minor"/>
    </font>
    <font>
      <sz val="10"/>
      <name val="MS Sans Serif"/>
      <family val="2"/>
      <charset val="238"/>
    </font>
    <font>
      <sz val="10"/>
      <name val="Arial"/>
      <family val="2"/>
      <charset val="238"/>
    </font>
    <font>
      <sz val="9"/>
      <color theme="1"/>
      <name val="Calibri"/>
      <family val="2"/>
      <charset val="238"/>
      <scheme val="minor"/>
    </font>
    <font>
      <sz val="10"/>
      <color theme="1"/>
      <name val="Calibri"/>
      <family val="2"/>
      <charset val="238"/>
      <scheme val="minor"/>
    </font>
    <font>
      <sz val="11"/>
      <name val="Arial"/>
      <family val="2"/>
      <charset val="238"/>
    </font>
    <font>
      <sz val="12"/>
      <name val="Times New Roman"/>
      <family val="1"/>
      <charset val="238"/>
    </font>
    <font>
      <sz val="10"/>
      <name val="Arial"/>
      <family val="2"/>
      <charset val="238"/>
    </font>
    <font>
      <sz val="12"/>
      <name val="Times New Roman"/>
      <family val="1"/>
      <charset val="238"/>
    </font>
    <font>
      <u/>
      <sz val="12"/>
      <color indexed="12"/>
      <name val="Times New Roman"/>
      <family val="1"/>
      <charset val="238"/>
    </font>
    <font>
      <sz val="12"/>
      <color theme="1"/>
      <name val="Garamond"/>
      <family val="1"/>
      <charset val="238"/>
    </font>
    <font>
      <sz val="11"/>
      <color theme="1"/>
      <name val="Calibri"/>
      <family val="2"/>
      <charset val="238"/>
    </font>
    <font>
      <sz val="11"/>
      <name val="Arial"/>
      <family val="2"/>
      <charset val="238"/>
    </font>
    <font>
      <sz val="11"/>
      <color theme="1"/>
      <name val="Calibri"/>
      <family val="2"/>
      <charset val="238"/>
    </font>
    <font>
      <sz val="11"/>
      <name val="Arial"/>
      <family val="2"/>
      <charset val="238"/>
    </font>
    <font>
      <u/>
      <sz val="11"/>
      <color theme="10"/>
      <name val="Calibri"/>
      <family val="2"/>
      <scheme val="minor"/>
    </font>
    <font>
      <sz val="9"/>
      <color theme="1"/>
      <name val="Calibri"/>
      <family val="2"/>
      <charset val="238"/>
      <scheme val="major"/>
    </font>
    <font>
      <sz val="9"/>
      <name val="Calibri"/>
      <family val="2"/>
      <charset val="238"/>
    </font>
    <font>
      <sz val="9"/>
      <name val="Calibri"/>
      <family val="2"/>
      <charset val="238"/>
      <scheme val="minor"/>
    </font>
    <font>
      <sz val="9"/>
      <color rgb="FFFF0000"/>
      <name val="Calibri"/>
      <family val="2"/>
      <charset val="238"/>
      <scheme val="minor"/>
    </font>
    <font>
      <sz val="9"/>
      <color theme="1"/>
      <name val="Calibri"/>
      <family val="2"/>
      <charset val="238"/>
    </font>
    <font>
      <sz val="8"/>
      <name val="Calibri"/>
      <family val="2"/>
      <charset val="238"/>
      <scheme val="minor"/>
    </font>
    <font>
      <sz val="11"/>
      <color rgb="FFFF0000"/>
      <name val="Calibri"/>
      <family val="2"/>
      <scheme val="minor"/>
    </font>
    <font>
      <i/>
      <sz val="9"/>
      <name val="Calibri"/>
      <family val="2"/>
      <charset val="238"/>
      <scheme val="minor"/>
    </font>
    <font>
      <i/>
      <sz val="9"/>
      <color theme="1"/>
      <name val="Calibri"/>
      <family val="2"/>
      <charset val="238"/>
      <scheme val="minor"/>
    </font>
    <font>
      <sz val="16"/>
      <color rgb="FFFF0000"/>
      <name val="Calibri"/>
      <family val="2"/>
      <charset val="238"/>
      <scheme val="minor"/>
    </font>
    <font>
      <b/>
      <sz val="9"/>
      <color theme="1"/>
      <name val="Calibri"/>
      <family val="2"/>
      <charset val="238"/>
      <scheme val="minor"/>
    </font>
    <font>
      <sz val="11"/>
      <color indexed="8"/>
      <name val="Calibri"/>
      <family val="2"/>
      <scheme val="minor"/>
    </font>
    <font>
      <sz val="10"/>
      <color rgb="FF000000"/>
      <name val="Arial"/>
      <family val="2"/>
      <charset val="238"/>
    </font>
    <font>
      <sz val="10"/>
      <color rgb="FF000000"/>
      <name val="Arial"/>
      <family val="2"/>
      <charset val="238"/>
    </font>
    <font>
      <u/>
      <sz val="11"/>
      <color theme="10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sz val="10"/>
      <name val="Arial Unicode MS"/>
      <charset val="238"/>
    </font>
    <font>
      <sz val="9"/>
      <color theme="0"/>
      <name val="Calibri"/>
      <family val="2"/>
      <charset val="238"/>
    </font>
    <font>
      <sz val="9"/>
      <color theme="1"/>
      <name val="Calibri"/>
      <family val="2"/>
      <scheme val="minor"/>
    </font>
    <font>
      <sz val="9"/>
      <name val="Calibri"/>
      <family val="2"/>
      <scheme val="minor"/>
    </font>
    <font>
      <sz val="9"/>
      <color rgb="FF000000"/>
      <name val="Calibri"/>
      <family val="2"/>
      <charset val="238"/>
      <scheme val="major"/>
    </font>
    <font>
      <sz val="9"/>
      <name val="Calibri"/>
      <family val="2"/>
      <charset val="238"/>
      <scheme val="major"/>
    </font>
    <font>
      <sz val="10"/>
      <color theme="1"/>
      <name val="Calibri"/>
      <family val="2"/>
      <charset val="238"/>
      <scheme val="major"/>
    </font>
    <font>
      <sz val="9"/>
      <color indexed="8"/>
      <name val="Calibri"/>
      <family val="2"/>
      <charset val="238"/>
      <scheme val="minor"/>
    </font>
    <font>
      <sz val="9"/>
      <color indexed="8"/>
      <name val="Calibri"/>
      <family val="2"/>
      <charset val="238"/>
      <scheme val="major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/>
        <bgColor rgb="FFFFFFFF"/>
      </patternFill>
    </fill>
  </fills>
  <borders count="1">
    <border>
      <left/>
      <right/>
      <top/>
      <bottom/>
      <diagonal/>
    </border>
  </borders>
  <cellStyleXfs count="93">
    <xf numFmtId="0" fontId="0" fillId="0" borderId="0"/>
    <xf numFmtId="0" fontId="9" fillId="0" borderId="0"/>
    <xf numFmtId="0" fontId="10" fillId="0" borderId="0"/>
    <xf numFmtId="0" fontId="11" fillId="0" borderId="0"/>
    <xf numFmtId="0" fontId="11" fillId="0" borderId="0"/>
    <xf numFmtId="0" fontId="12" fillId="0" borderId="0"/>
    <xf numFmtId="0" fontId="13" fillId="0" borderId="0"/>
    <xf numFmtId="0" fontId="14" fillId="0" borderId="0"/>
    <xf numFmtId="0" fontId="11" fillId="0" borderId="0"/>
    <xf numFmtId="0" fontId="11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1" fillId="0" borderId="0"/>
    <xf numFmtId="0" fontId="11" fillId="0" borderId="0"/>
    <xf numFmtId="0" fontId="10" fillId="0" borderId="0"/>
    <xf numFmtId="0" fontId="11" fillId="0" borderId="0"/>
    <xf numFmtId="0" fontId="11" fillId="0" borderId="0"/>
    <xf numFmtId="9" fontId="14" fillId="0" borderId="0" applyFont="0" applyFill="0" applyBorder="0" applyAlignment="0" applyProtection="0"/>
    <xf numFmtId="165" fontId="16" fillId="0" borderId="0" applyFont="0" applyFill="0" applyBorder="0" applyAlignment="0" applyProtection="0"/>
    <xf numFmtId="0" fontId="8" fillId="0" borderId="0"/>
    <xf numFmtId="0" fontId="17" fillId="0" borderId="0"/>
    <xf numFmtId="0" fontId="19" fillId="0" borderId="0"/>
    <xf numFmtId="0" fontId="20" fillId="0" borderId="0"/>
    <xf numFmtId="0" fontId="21" fillId="0" borderId="0" applyNumberFormat="0" applyFill="0" applyBorder="0" applyAlignment="0" applyProtection="0">
      <alignment vertical="top"/>
      <protection locked="0"/>
    </xf>
    <xf numFmtId="0" fontId="18" fillId="0" borderId="0"/>
    <xf numFmtId="0" fontId="22" fillId="0" borderId="0"/>
    <xf numFmtId="0" fontId="22" fillId="0" borderId="0"/>
    <xf numFmtId="0" fontId="2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8" fillId="0" borderId="0"/>
    <xf numFmtId="165" fontId="9" fillId="0" borderId="0" applyFont="0" applyFill="0" applyBorder="0" applyAlignment="0" applyProtection="0"/>
    <xf numFmtId="0" fontId="24" fillId="0" borderId="0"/>
    <xf numFmtId="0" fontId="16" fillId="0" borderId="0"/>
    <xf numFmtId="0" fontId="14" fillId="0" borderId="0"/>
    <xf numFmtId="0" fontId="9" fillId="0" borderId="0"/>
    <xf numFmtId="0" fontId="25" fillId="0" borderId="0"/>
    <xf numFmtId="0" fontId="26" fillId="0" borderId="0"/>
    <xf numFmtId="0" fontId="7" fillId="0" borderId="0"/>
    <xf numFmtId="9" fontId="7" fillId="0" borderId="0" applyFont="0" applyFill="0" applyBorder="0" applyAlignment="0" applyProtection="0"/>
    <xf numFmtId="164" fontId="16" fillId="0" borderId="0" applyFont="0" applyFill="0" applyBorder="0" applyAlignment="0" applyProtection="0"/>
    <xf numFmtId="0" fontId="17" fillId="0" borderId="0"/>
    <xf numFmtId="0" fontId="17" fillId="0" borderId="0"/>
    <xf numFmtId="0" fontId="9" fillId="0" borderId="0"/>
    <xf numFmtId="0" fontId="16" fillId="0" borderId="0"/>
    <xf numFmtId="0" fontId="7" fillId="0" borderId="0"/>
    <xf numFmtId="9" fontId="9" fillId="0" borderId="0" applyFont="0" applyFill="0" applyBorder="0" applyAlignment="0" applyProtection="0"/>
    <xf numFmtId="0" fontId="27" fillId="0" borderId="0" applyNumberFormat="0" applyFill="0" applyBorder="0" applyAlignment="0" applyProtection="0"/>
    <xf numFmtId="164" fontId="14" fillId="0" borderId="0" applyFont="0" applyFill="0" applyBorder="0" applyAlignment="0" applyProtection="0"/>
    <xf numFmtId="0" fontId="6" fillId="0" borderId="0"/>
    <xf numFmtId="0" fontId="16" fillId="0" borderId="0"/>
    <xf numFmtId="0" fontId="9" fillId="0" borderId="0"/>
    <xf numFmtId="0" fontId="9" fillId="0" borderId="0"/>
    <xf numFmtId="0" fontId="17" fillId="0" borderId="0"/>
    <xf numFmtId="0" fontId="17" fillId="0" borderId="0"/>
    <xf numFmtId="0" fontId="6" fillId="0" borderId="0"/>
    <xf numFmtId="0" fontId="5" fillId="0" borderId="0"/>
    <xf numFmtId="0" fontId="5" fillId="0" borderId="0"/>
    <xf numFmtId="0" fontId="16" fillId="0" borderId="0"/>
    <xf numFmtId="0" fontId="4" fillId="0" borderId="0"/>
    <xf numFmtId="0" fontId="3" fillId="0" borderId="0"/>
    <xf numFmtId="0" fontId="23" fillId="0" borderId="0"/>
    <xf numFmtId="0" fontId="2" fillId="0" borderId="0"/>
    <xf numFmtId="0" fontId="18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39" fillId="0" borderId="0"/>
    <xf numFmtId="0" fontId="40" fillId="0" borderId="0"/>
    <xf numFmtId="9" fontId="41" fillId="0" borderId="0" applyFont="0" applyFill="0" applyBorder="0" applyAlignment="0" applyProtection="0"/>
    <xf numFmtId="0" fontId="1" fillId="0" borderId="0"/>
    <xf numFmtId="0" fontId="10" fillId="0" borderId="0"/>
    <xf numFmtId="0" fontId="8" fillId="0" borderId="0"/>
    <xf numFmtId="0" fontId="42" fillId="0" borderId="0" applyNumberFormat="0" applyFill="0" applyBorder="0" applyAlignment="0" applyProtection="0"/>
    <xf numFmtId="0" fontId="8" fillId="0" borderId="0"/>
    <xf numFmtId="9" fontId="1" fillId="0" borderId="0" applyFont="0" applyFill="0" applyBorder="0" applyAlignment="0" applyProtection="0"/>
  </cellStyleXfs>
  <cellXfs count="103">
    <xf numFmtId="0" fontId="0" fillId="0" borderId="0" xfId="0"/>
    <xf numFmtId="0" fontId="15" fillId="0" borderId="0" xfId="0" applyFont="1"/>
    <xf numFmtId="0" fontId="28" fillId="0" borderId="0" xfId="0" applyFont="1" applyAlignment="1">
      <alignment horizontal="center" vertical="center"/>
    </xf>
    <xf numFmtId="14" fontId="15" fillId="0" borderId="0" xfId="0" applyNumberFormat="1" applyFont="1"/>
    <xf numFmtId="1" fontId="29" fillId="0" borderId="0" xfId="0" applyNumberFormat="1" applyFont="1" applyAlignment="1">
      <alignment vertical="center" wrapText="1"/>
    </xf>
    <xf numFmtId="1" fontId="30" fillId="0" borderId="0" xfId="0" applyNumberFormat="1" applyFont="1" applyAlignment="1">
      <alignment vertical="center"/>
    </xf>
    <xf numFmtId="166" fontId="15" fillId="0" borderId="0" xfId="0" applyNumberFormat="1" applyFont="1"/>
    <xf numFmtId="1" fontId="15" fillId="0" borderId="0" xfId="0" applyNumberFormat="1" applyFont="1"/>
    <xf numFmtId="3" fontId="15" fillId="0" borderId="0" xfId="0" applyNumberFormat="1" applyFont="1"/>
    <xf numFmtId="167" fontId="15" fillId="0" borderId="0" xfId="0" applyNumberFormat="1" applyFont="1"/>
    <xf numFmtId="169" fontId="15" fillId="0" borderId="0" xfId="0" applyNumberFormat="1" applyFont="1"/>
    <xf numFmtId="0" fontId="28" fillId="0" borderId="0" xfId="0" applyFont="1"/>
    <xf numFmtId="2" fontId="15" fillId="0" borderId="0" xfId="0" applyNumberFormat="1" applyFont="1"/>
    <xf numFmtId="0" fontId="30" fillId="0" borderId="0" xfId="0" applyFont="1"/>
    <xf numFmtId="166" fontId="30" fillId="0" borderId="0" xfId="0" applyNumberFormat="1" applyFont="1"/>
    <xf numFmtId="0" fontId="29" fillId="0" borderId="0" xfId="38" applyFont="1"/>
    <xf numFmtId="0" fontId="15" fillId="0" borderId="0" xfId="39" applyFont="1"/>
    <xf numFmtId="168" fontId="29" fillId="0" borderId="0" xfId="38" applyNumberFormat="1" applyFont="1"/>
    <xf numFmtId="0" fontId="15" fillId="0" borderId="0" xfId="1" applyFont="1"/>
    <xf numFmtId="166" fontId="15" fillId="0" borderId="0" xfId="1" applyNumberFormat="1" applyFont="1"/>
    <xf numFmtId="167" fontId="15" fillId="0" borderId="0" xfId="1" applyNumberFormat="1" applyFont="1"/>
    <xf numFmtId="2" fontId="15" fillId="0" borderId="0" xfId="1" applyNumberFormat="1" applyFont="1"/>
    <xf numFmtId="1" fontId="15" fillId="0" borderId="0" xfId="1" applyNumberFormat="1" applyFont="1"/>
    <xf numFmtId="0" fontId="29" fillId="0" borderId="0" xfId="7" applyFont="1"/>
    <xf numFmtId="166" fontId="29" fillId="0" borderId="0" xfId="7" applyNumberFormat="1" applyFont="1"/>
    <xf numFmtId="14" fontId="29" fillId="0" borderId="0" xfId="7" applyNumberFormat="1" applyFont="1"/>
    <xf numFmtId="0" fontId="31" fillId="0" borderId="0" xfId="1" applyFont="1"/>
    <xf numFmtId="170" fontId="15" fillId="0" borderId="0" xfId="21" applyNumberFormat="1" applyFont="1"/>
    <xf numFmtId="14" fontId="30" fillId="0" borderId="0" xfId="0" applyNumberFormat="1" applyFont="1"/>
    <xf numFmtId="2" fontId="30" fillId="0" borderId="0" xfId="0" applyNumberFormat="1" applyFont="1"/>
    <xf numFmtId="165" fontId="15" fillId="0" borderId="0" xfId="0" applyNumberFormat="1" applyFont="1"/>
    <xf numFmtId="0" fontId="15" fillId="0" borderId="0" xfId="1" applyFont="1" applyAlignment="1">
      <alignment horizontal="left"/>
    </xf>
    <xf numFmtId="2" fontId="29" fillId="0" borderId="0" xfId="38" applyNumberFormat="1" applyFont="1"/>
    <xf numFmtId="0" fontId="32" fillId="0" borderId="0" xfId="17" applyFont="1" applyAlignment="1">
      <alignment horizontal="left" vertical="center"/>
    </xf>
    <xf numFmtId="0" fontId="31" fillId="0" borderId="0" xfId="0" applyFont="1"/>
    <xf numFmtId="0" fontId="9" fillId="0" borderId="0" xfId="41"/>
    <xf numFmtId="1" fontId="9" fillId="0" borderId="0" xfId="41" applyNumberFormat="1"/>
    <xf numFmtId="166" fontId="9" fillId="0" borderId="0" xfId="41" applyNumberFormat="1"/>
    <xf numFmtId="2" fontId="9" fillId="0" borderId="0" xfId="41" applyNumberFormat="1"/>
    <xf numFmtId="0" fontId="35" fillId="0" borderId="0" xfId="0" applyFont="1"/>
    <xf numFmtId="0" fontId="36" fillId="0" borderId="0" xfId="0" applyFont="1"/>
    <xf numFmtId="0" fontId="37" fillId="0" borderId="0" xfId="1" applyFont="1"/>
    <xf numFmtId="0" fontId="38" fillId="0" borderId="0" xfId="0" applyFont="1"/>
    <xf numFmtId="0" fontId="34" fillId="0" borderId="0" xfId="41" applyFont="1"/>
    <xf numFmtId="0" fontId="28" fillId="0" borderId="0" xfId="0" applyFont="1" applyAlignment="1">
      <alignment horizontal="left" vertical="center"/>
    </xf>
    <xf numFmtId="169" fontId="9" fillId="0" borderId="0" xfId="41" applyNumberFormat="1"/>
    <xf numFmtId="0" fontId="30" fillId="0" borderId="0" xfId="1" applyFont="1"/>
    <xf numFmtId="2" fontId="30" fillId="0" borderId="0" xfId="1" applyNumberFormat="1" applyFont="1"/>
    <xf numFmtId="166" fontId="30" fillId="0" borderId="0" xfId="1" applyNumberFormat="1" applyFont="1"/>
    <xf numFmtId="0" fontId="30" fillId="0" borderId="0" xfId="1" applyFont="1" applyAlignment="1">
      <alignment horizontal="left"/>
    </xf>
    <xf numFmtId="166" fontId="31" fillId="0" borderId="0" xfId="0" applyNumberFormat="1" applyFont="1"/>
    <xf numFmtId="0" fontId="45" fillId="0" borderId="0" xfId="38" applyFont="1"/>
    <xf numFmtId="168" fontId="45" fillId="0" borderId="0" xfId="38" applyNumberFormat="1" applyFont="1"/>
    <xf numFmtId="0" fontId="29" fillId="2" borderId="0" xfId="7" applyFont="1" applyFill="1"/>
    <xf numFmtId="166" fontId="29" fillId="2" borderId="0" xfId="7" applyNumberFormat="1" applyFont="1" applyFill="1"/>
    <xf numFmtId="3" fontId="29" fillId="2" borderId="0" xfId="7" applyNumberFormat="1" applyFont="1" applyFill="1"/>
    <xf numFmtId="167" fontId="29" fillId="2" borderId="0" xfId="7" applyNumberFormat="1" applyFont="1" applyFill="1"/>
    <xf numFmtId="1" fontId="29" fillId="2" borderId="0" xfId="7" applyNumberFormat="1" applyFont="1" applyFill="1"/>
    <xf numFmtId="2" fontId="29" fillId="2" borderId="0" xfId="7" applyNumberFormat="1" applyFont="1" applyFill="1"/>
    <xf numFmtId="0" fontId="46" fillId="0" borderId="0" xfId="41" applyFont="1"/>
    <xf numFmtId="1" fontId="46" fillId="0" borderId="0" xfId="41" applyNumberFormat="1" applyFont="1"/>
    <xf numFmtId="1" fontId="47" fillId="0" borderId="0" xfId="41" applyNumberFormat="1" applyFont="1"/>
    <xf numFmtId="166" fontId="15" fillId="2" borderId="0" xfId="0" applyNumberFormat="1" applyFont="1" applyFill="1"/>
    <xf numFmtId="0" fontId="1" fillId="2" borderId="0" xfId="83" applyFill="1"/>
    <xf numFmtId="174" fontId="1" fillId="2" borderId="0" xfId="83" applyNumberFormat="1" applyFill="1"/>
    <xf numFmtId="172" fontId="1" fillId="2" borderId="0" xfId="83" applyNumberFormat="1" applyFill="1"/>
    <xf numFmtId="171" fontId="1" fillId="2" borderId="0" xfId="83" applyNumberFormat="1" applyFill="1"/>
    <xf numFmtId="3" fontId="1" fillId="2" borderId="0" xfId="83" applyNumberFormat="1" applyFill="1"/>
    <xf numFmtId="1" fontId="1" fillId="2" borderId="0" xfId="83" applyNumberFormat="1" applyFill="1"/>
    <xf numFmtId="0" fontId="39" fillId="2" borderId="0" xfId="84" applyFill="1"/>
    <xf numFmtId="0" fontId="43" fillId="2" borderId="0" xfId="84" applyFont="1" applyFill="1"/>
    <xf numFmtId="0" fontId="44" fillId="2" borderId="0" xfId="84" applyFont="1" applyFill="1" applyAlignment="1">
      <alignment vertical="center" wrapText="1"/>
    </xf>
    <xf numFmtId="1" fontId="39" fillId="2" borderId="0" xfId="84" applyNumberFormat="1" applyFill="1"/>
    <xf numFmtId="3" fontId="48" fillId="2" borderId="0" xfId="85" applyNumberFormat="1" applyFont="1" applyFill="1" applyAlignment="1">
      <alignment horizontal="left" vertical="center"/>
    </xf>
    <xf numFmtId="168" fontId="48" fillId="2" borderId="0" xfId="85" applyNumberFormat="1" applyFont="1" applyFill="1" applyAlignment="1">
      <alignment horizontal="left" vertical="center"/>
    </xf>
    <xf numFmtId="1" fontId="48" fillId="2" borderId="0" xfId="85" applyNumberFormat="1" applyFont="1" applyFill="1" applyAlignment="1">
      <alignment horizontal="left" vertical="center"/>
    </xf>
    <xf numFmtId="171" fontId="49" fillId="2" borderId="0" xfId="85" applyNumberFormat="1" applyFont="1" applyFill="1"/>
    <xf numFmtId="0" fontId="48" fillId="3" borderId="0" xfId="85" applyFont="1" applyFill="1" applyAlignment="1">
      <alignment horizontal="left"/>
    </xf>
    <xf numFmtId="0" fontId="48" fillId="2" borderId="0" xfId="85" applyFont="1" applyFill="1"/>
    <xf numFmtId="3" fontId="48" fillId="2" borderId="0" xfId="85" applyNumberFormat="1" applyFont="1" applyFill="1"/>
    <xf numFmtId="0" fontId="28" fillId="0" borderId="0" xfId="88" applyFont="1"/>
    <xf numFmtId="0" fontId="50" fillId="0" borderId="0" xfId="88" applyFont="1"/>
    <xf numFmtId="14" fontId="28" fillId="0" borderId="0" xfId="88" applyNumberFormat="1" applyFont="1"/>
    <xf numFmtId="166" fontId="28" fillId="0" borderId="0" xfId="89" applyNumberFormat="1" applyFont="1"/>
    <xf numFmtId="166" fontId="28" fillId="0" borderId="0" xfId="88" applyNumberFormat="1" applyFont="1"/>
    <xf numFmtId="166" fontId="28" fillId="0" borderId="0" xfId="91" applyNumberFormat="1" applyFont="1"/>
    <xf numFmtId="0" fontId="51" fillId="2" borderId="0" xfId="84" applyFont="1" applyFill="1"/>
    <xf numFmtId="171" fontId="30" fillId="2" borderId="0" xfId="84" applyNumberFormat="1" applyFont="1" applyFill="1"/>
    <xf numFmtId="166" fontId="51" fillId="2" borderId="0" xfId="84" applyNumberFormat="1" applyFont="1" applyFill="1"/>
    <xf numFmtId="0" fontId="15" fillId="2" borderId="0" xfId="83" applyFont="1" applyFill="1"/>
    <xf numFmtId="168" fontId="15" fillId="2" borderId="0" xfId="83" applyNumberFormat="1" applyFont="1" applyFill="1"/>
    <xf numFmtId="173" fontId="15" fillId="2" borderId="0" xfId="83" applyNumberFormat="1" applyFont="1" applyFill="1"/>
    <xf numFmtId="1" fontId="15" fillId="2" borderId="0" xfId="83" applyNumberFormat="1" applyFont="1" applyFill="1"/>
    <xf numFmtId="0" fontId="0" fillId="2" borderId="0" xfId="0" applyFill="1"/>
    <xf numFmtId="0" fontId="52" fillId="2" borderId="0" xfId="84" applyFont="1" applyFill="1"/>
    <xf numFmtId="171" fontId="49" fillId="2" borderId="0" xfId="84" applyNumberFormat="1" applyFont="1" applyFill="1"/>
    <xf numFmtId="0" fontId="28" fillId="2" borderId="0" xfId="83" applyFont="1" applyFill="1"/>
    <xf numFmtId="0" fontId="49" fillId="2" borderId="0" xfId="84" applyFont="1" applyFill="1" applyAlignment="1">
      <alignment horizontal="center" vertical="center"/>
    </xf>
    <xf numFmtId="166" fontId="52" fillId="2" borderId="0" xfId="84" applyNumberFormat="1" applyFont="1" applyFill="1"/>
    <xf numFmtId="2" fontId="52" fillId="2" borderId="0" xfId="84" applyNumberFormat="1" applyFont="1" applyFill="1"/>
    <xf numFmtId="0" fontId="49" fillId="2" borderId="0" xfId="84" applyFont="1" applyFill="1" applyAlignment="1">
      <alignment horizontal="left" vertical="center"/>
    </xf>
    <xf numFmtId="0" fontId="52" fillId="2" borderId="0" xfId="84" applyFont="1" applyFill="1" applyAlignment="1">
      <alignment horizontal="center"/>
    </xf>
    <xf numFmtId="0" fontId="52" fillId="2" borderId="0" xfId="84" applyFont="1" applyFill="1" applyAlignment="1">
      <alignment horizontal="left"/>
    </xf>
  </cellXfs>
  <cellStyles count="93">
    <cellStyle name="Comma" xfId="21" builtinId="3"/>
    <cellStyle name="Ezres 2" xfId="37" xr:uid="{00000000-0005-0000-0000-000001000000}"/>
    <cellStyle name="Ezres 2 2" xfId="54" xr:uid="{409061F7-E9A5-438A-92F7-57671AFC071F}"/>
    <cellStyle name="Ezres 3" xfId="46" xr:uid="{B15E4492-131F-4CE1-91B8-1D6441FAA9DA}"/>
    <cellStyle name="Hivatkozás 2" xfId="53" xr:uid="{2AE6A299-3941-4637-B65D-10DD18E692BE}"/>
    <cellStyle name="Hyperlink" xfId="26" xr:uid="{00000000-0005-0000-0000-000002000000}"/>
    <cellStyle name="Hyperlink 2" xfId="90" xr:uid="{D25308AF-1B3B-4A4D-AA28-1AF7CF945488}"/>
    <cellStyle name="Normal" xfId="0" builtinId="0"/>
    <cellStyle name="Normal 10" xfId="27" xr:uid="{00000000-0005-0000-0000-000004000000}"/>
    <cellStyle name="Normál 10" xfId="3" xr:uid="{00000000-0005-0000-0000-000005000000}"/>
    <cellStyle name="Normal 11" xfId="41" xr:uid="{00000000-0005-0000-0000-000006000000}"/>
    <cellStyle name="Normál 11" xfId="4" xr:uid="{00000000-0005-0000-0000-000007000000}"/>
    <cellStyle name="Normal 12" xfId="83" xr:uid="{22D8BF4E-74AC-40DD-9F02-FA5DEF7B8DF9}"/>
    <cellStyle name="Normál 12" xfId="5" xr:uid="{00000000-0005-0000-0000-000008000000}"/>
    <cellStyle name="Normál 12 2" xfId="68" xr:uid="{A313CDA4-4AE2-4707-8671-51264AB7A9FF}"/>
    <cellStyle name="Normal 13" xfId="84" xr:uid="{1C569CBA-F46C-4DFF-9AD5-080420B6BB5B}"/>
    <cellStyle name="Normál 13" xfId="6" xr:uid="{00000000-0005-0000-0000-000009000000}"/>
    <cellStyle name="Normal 14" xfId="85" xr:uid="{9F74A29F-4633-4B99-A798-8F2F8E73A854}"/>
    <cellStyle name="Normál 14" xfId="22" xr:uid="{00000000-0005-0000-0000-00000A000000}"/>
    <cellStyle name="Normal 15" xfId="88" xr:uid="{0D0C2406-4482-4A21-B365-13E223B79EFC}"/>
    <cellStyle name="Normál 15" xfId="23" xr:uid="{00000000-0005-0000-0000-00000B000000}"/>
    <cellStyle name="Normál 16" xfId="24" xr:uid="{00000000-0005-0000-0000-00000C000000}"/>
    <cellStyle name="Normál 16 2" xfId="40" xr:uid="{00000000-0005-0000-0000-00000D000000}"/>
    <cellStyle name="Normál 17" xfId="25" xr:uid="{00000000-0005-0000-0000-00000E000000}"/>
    <cellStyle name="Normál 17 2" xfId="69" xr:uid="{99E5B0B9-E073-4601-B52B-2BB644A95774}"/>
    <cellStyle name="Normál 18" xfId="38" xr:uid="{00000000-0005-0000-0000-00000F000000}"/>
    <cellStyle name="Normál 18 2" xfId="70" xr:uid="{8B5A3E71-68F2-4474-BF65-F1A8750F4722}"/>
    <cellStyle name="Normál 19" xfId="44" xr:uid="{2ED862B3-1A06-4C1B-B875-343D9200D72A}"/>
    <cellStyle name="Normál 19 2" xfId="74" xr:uid="{BCF411AC-AB7C-486C-94BF-1F3E73CFC900}"/>
    <cellStyle name="Normal 2" xfId="2" xr:uid="{00000000-0005-0000-0000-000010000000}"/>
    <cellStyle name="Normál 2" xfId="1" xr:uid="{00000000-0005-0000-0000-000011000000}"/>
    <cellStyle name="Normal 2 14 2" xfId="49" xr:uid="{17D18E5A-6881-4E07-B3EE-7F195E75BC25}"/>
    <cellStyle name="Normal 2 2" xfId="42" xr:uid="{00000000-0005-0000-0000-000012000000}"/>
    <cellStyle name="Normál 2 2" xfId="7" xr:uid="{00000000-0005-0000-0000-000013000000}"/>
    <cellStyle name="Normal 2 2 2" xfId="72" xr:uid="{F02E61E0-9DA9-4079-AD33-DF656E1DB6F6}"/>
    <cellStyle name="Normal 2 2 3" xfId="67" xr:uid="{EEAA0CCD-12A8-44CA-A1A8-40ACB3C5EA6D}"/>
    <cellStyle name="Normal 2 29" xfId="91" xr:uid="{71D3ADDC-180A-4585-9990-BDCA08138418}"/>
    <cellStyle name="Normál 2 3" xfId="8" xr:uid="{00000000-0005-0000-0000-000014000000}"/>
    <cellStyle name="Normal 2 3 3 7 2 2 2 2" xfId="87" xr:uid="{937C917F-3B17-4B2D-AC34-8046009F0F5F}"/>
    <cellStyle name="Normal 2 30" xfId="89" xr:uid="{5814D309-6961-4A49-80B4-4A2BE3DDF5D6}"/>
    <cellStyle name="Normál 2 4" xfId="36" xr:uid="{00000000-0005-0000-0000-000015000000}"/>
    <cellStyle name="Normál 2 5" xfId="59" xr:uid="{28E7DC0C-F2D5-47F4-A662-784FC7245A32}"/>
    <cellStyle name="Normál 2 6" xfId="64" xr:uid="{CE100BA0-D848-40FA-9A27-E1CC89547D5D}"/>
    <cellStyle name="Normál 20" xfId="65" xr:uid="{3365FC8F-7B07-4157-8F68-F9485ABB5698}"/>
    <cellStyle name="Normál 20 2" xfId="81" xr:uid="{C229D21D-AD3D-4A63-AF53-B6A576E91E16}"/>
    <cellStyle name="Normál 21" xfId="66" xr:uid="{CBF5EEE4-54B3-47BE-8984-8106BE3175F3}"/>
    <cellStyle name="Normál 21 2" xfId="82" xr:uid="{BFD8F046-D447-4DFF-B701-3AE7D59E50EB}"/>
    <cellStyle name="Normál 26" xfId="50" xr:uid="{6384D7E7-D352-4726-AF01-B4400CCFD307}"/>
    <cellStyle name="Normal 3" xfId="28" xr:uid="{00000000-0005-0000-0000-000016000000}"/>
    <cellStyle name="Normál 3" xfId="9" xr:uid="{00000000-0005-0000-0000-000017000000}"/>
    <cellStyle name="Normal 3 2" xfId="43" xr:uid="{00000000-0005-0000-0000-000018000000}"/>
    <cellStyle name="Normál 3 2" xfId="10" xr:uid="{00000000-0005-0000-0000-000019000000}"/>
    <cellStyle name="Normal 3 2 2" xfId="73" xr:uid="{9DB536AC-FE1F-440C-B3A8-BA41ED275A31}"/>
    <cellStyle name="Normál 3 2 2" xfId="57" xr:uid="{C278E8E0-C4E8-41AA-B24C-96D2F7F0DAEE}"/>
    <cellStyle name="Normal 3 2 3" xfId="71" xr:uid="{1619CA66-9C12-4783-BB84-BC375EB3D025}"/>
    <cellStyle name="Normál 3 3" xfId="39" xr:uid="{00000000-0005-0000-0000-00001A000000}"/>
    <cellStyle name="Normal 3 3 2 2" xfId="51" xr:uid="{89161033-7895-436E-AC8B-0167D8C05EBE}"/>
    <cellStyle name="Normal 3 3 2 2 2" xfId="76" xr:uid="{AEBB5090-53AF-47D4-91C7-C041349AFDD9}"/>
    <cellStyle name="Normal 4" xfId="29" xr:uid="{00000000-0005-0000-0000-00001B000000}"/>
    <cellStyle name="Normál 4" xfId="11" xr:uid="{00000000-0005-0000-0000-00001C000000}"/>
    <cellStyle name="Normal 4 2" xfId="30" xr:uid="{00000000-0005-0000-0000-00001D000000}"/>
    <cellStyle name="Normál 4 2" xfId="12" xr:uid="{00000000-0005-0000-0000-00001E000000}"/>
    <cellStyle name="Normál 4 3" xfId="13" xr:uid="{00000000-0005-0000-0000-00001F000000}"/>
    <cellStyle name="Normál 4 4" xfId="14" xr:uid="{00000000-0005-0000-0000-000020000000}"/>
    <cellStyle name="Normál 4 5" xfId="56" xr:uid="{AF254409-2993-4B42-A068-0A020C38D26D}"/>
    <cellStyle name="Normal 5" xfId="31" xr:uid="{00000000-0005-0000-0000-000021000000}"/>
    <cellStyle name="Normál 5" xfId="15" xr:uid="{00000000-0005-0000-0000-000022000000}"/>
    <cellStyle name="Normál 5 2" xfId="48" xr:uid="{9073D8E0-D5E7-488B-8FC0-2ACC93546561}"/>
    <cellStyle name="Normál 5 3" xfId="58" xr:uid="{3481CB4C-47F2-4B18-AFBE-3D36C549F4A6}"/>
    <cellStyle name="Normal 6" xfId="32" xr:uid="{00000000-0005-0000-0000-000023000000}"/>
    <cellStyle name="Normál 6" xfId="16" xr:uid="{00000000-0005-0000-0000-000024000000}"/>
    <cellStyle name="Normál 6 2" xfId="47" xr:uid="{665E278F-D4F9-4F7D-A77B-FE770B7FE9B2}"/>
    <cellStyle name="Normál 6 3" xfId="55" xr:uid="{83BC7DE8-F0B6-43A6-83AC-C59277869B31}"/>
    <cellStyle name="Normál 6 3 2" xfId="62" xr:uid="{73F2CB49-3637-4AA0-B031-1E6863478633}"/>
    <cellStyle name="Normál 6 3 2 2" xfId="79" xr:uid="{EBFDC701-5BA9-43C7-B388-01DB83701CDD}"/>
    <cellStyle name="Normál 6 3 3" xfId="77" xr:uid="{52F8C708-394C-4485-A1F0-402A11C302EE}"/>
    <cellStyle name="Normal 7" xfId="33" xr:uid="{00000000-0005-0000-0000-000025000000}"/>
    <cellStyle name="Normál 7" xfId="17" xr:uid="{00000000-0005-0000-0000-000026000000}"/>
    <cellStyle name="Normál 7 2" xfId="60" xr:uid="{D2EBA63D-7B35-4090-9526-80FDD81441B5}"/>
    <cellStyle name="Normal 8" xfId="34" xr:uid="{00000000-0005-0000-0000-000027000000}"/>
    <cellStyle name="Normál 8" xfId="18" xr:uid="{00000000-0005-0000-0000-000028000000}"/>
    <cellStyle name="Normal 9" xfId="35" xr:uid="{00000000-0005-0000-0000-000029000000}"/>
    <cellStyle name="Normál 9" xfId="19" xr:uid="{00000000-0005-0000-0000-00002A000000}"/>
    <cellStyle name="Normál 9 2" xfId="61" xr:uid="{4FBB6C72-4BBA-409F-831F-DAE37BB755C2}"/>
    <cellStyle name="Normál 9 2 2" xfId="63" xr:uid="{A1F7AE2D-3577-4FF7-B2B9-3B4BC6572BB7}"/>
    <cellStyle name="Normál 9 2 2 2" xfId="80" xr:uid="{6276FF4B-EF31-406B-8414-5A4A9113104B}"/>
    <cellStyle name="Normál 9 2 3" xfId="78" xr:uid="{05041C7D-EF16-4D3B-833E-E130AADC4F6E}"/>
    <cellStyle name="Percent 2" xfId="20" xr:uid="{00000000-0005-0000-0000-00002B000000}"/>
    <cellStyle name="Percent 3" xfId="86" xr:uid="{7F74BFEA-1F34-42B2-A94E-65D3E89E6392}"/>
    <cellStyle name="Percent 4" xfId="92" xr:uid="{4B458353-8862-4F81-896A-95A01ACA9F1A}"/>
    <cellStyle name="Százalék 2" xfId="45" xr:uid="{DC8CFC03-3D58-482C-8F53-C3E08EB59118}"/>
    <cellStyle name="Százalék 2 2" xfId="75" xr:uid="{23569F2C-50A8-44FA-8769-CC00D87BB5EC}"/>
    <cellStyle name="Százalék 3" xfId="52" xr:uid="{AFE70D19-E4B4-44AA-B840-7D315D937B8C}"/>
  </cellStyles>
  <dxfs count="0"/>
  <tableStyles count="0" defaultTableStyle="TableStyleMedium2" defaultPivotStyle="PivotStyleLight16"/>
  <colors>
    <mruColors>
      <color rgb="FF2E75B6"/>
      <color rgb="FFFFE699"/>
      <color rgb="FFFFD966"/>
      <color rgb="FFFFC000"/>
      <color rgb="FFED7D31"/>
      <color rgb="FF9DC3E6"/>
      <color rgb="FFBDD7EE"/>
      <color rgb="FF8497B0"/>
      <color rgb="FF44546A"/>
      <color rgb="FFBFBFB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theme" Target="theme/theme1.xml"/></Relationships>
</file>

<file path=xl/charts/_rels/chart10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4.xml"/></Relationships>
</file>

<file path=xl/charts/_rels/chart11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5.xml"/></Relationships>
</file>

<file path=xl/charts/_rels/chart12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6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17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7.xml"/></Relationships>
</file>

<file path=xl/charts/_rels/chart18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8.xml"/></Relationships>
</file>

<file path=xl/charts/_rels/chart1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1.xml"/></Relationships>
</file>

<file path=xl/charts/_rels/chart2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2.xml"/></Relationships>
</file>

<file path=xl/charts/_rels/chart2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2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2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2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.xml"/></Relationships>
</file>

<file path=xl/charts/_rels/chart31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32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3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0.xml"/></Relationships>
</file>

<file path=xl/charts/_rels/chart3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1.xml"/></Relationships>
</file>

<file path=xl/charts/_rels/chart37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9.xml"/></Relationships>
</file>

<file path=xl/charts/_rels/chart38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0.xml"/></Relationships>
</file>

<file path=xl/charts/_rels/chart39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1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.xml"/></Relationships>
</file>

<file path=xl/charts/_rels/chart40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2.xml"/></Relationships>
</file>

<file path=xl/charts/_rels/chart4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7.xml"/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4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8.xml"/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45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46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47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48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49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50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5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3.xml"/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52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53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54.xml.rels><?xml version="1.0" encoding="UTF-8" standalone="yes"?>
<Relationships xmlns="http://schemas.openxmlformats.org/package/2006/relationships"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55.xml.rels><?xml version="1.0" encoding="UTF-8" standalone="yes"?>
<Relationships xmlns="http://schemas.openxmlformats.org/package/2006/relationships"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56.xml.rels><?xml version="1.0" encoding="UTF-8" standalone="yes"?>
<Relationships xmlns="http://schemas.openxmlformats.org/package/2006/relationships"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57.xml.rels><?xml version="1.0" encoding="UTF-8" standalone="yes"?>
<Relationships xmlns="http://schemas.openxmlformats.org/package/2006/relationships"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58.xml.rels><?xml version="1.0" encoding="UTF-8" standalone="yes"?>
<Relationships xmlns="http://schemas.openxmlformats.org/package/2006/relationships"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9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1879787515988672E-2"/>
          <c:y val="5.0836666666666669E-2"/>
          <c:w val="0.8962404249680227"/>
          <c:h val="0.6130747537727221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. adat'!$B$4</c:f>
              <c:strCache>
                <c:ptCount val="1"/>
                <c:pt idx="0">
                  <c:v>Balance of goods and service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1. adat'!$C$2:$CQ$2</c15:sqref>
                  </c15:fullRef>
                </c:ext>
              </c:extLst>
              <c:f>'1. adat'!$AI$2:$CQ$2</c:f>
              <c:strCache>
                <c:ptCount val="61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2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23 Q1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. adat'!$C$4:$CQ$4</c15:sqref>
                  </c15:fullRef>
                </c:ext>
              </c:extLst>
              <c:f>'1. adat'!$AI$4:$CQ$4</c:f>
              <c:numCache>
                <c:formatCode>0.00</c:formatCode>
                <c:ptCount val="61"/>
                <c:pt idx="0">
                  <c:v>0.54111800296103429</c:v>
                </c:pt>
                <c:pt idx="1">
                  <c:v>0.60946634977567271</c:v>
                </c:pt>
                <c:pt idx="2">
                  <c:v>0.27340912311256432</c:v>
                </c:pt>
                <c:pt idx="3">
                  <c:v>0.34615890577756869</c:v>
                </c:pt>
                <c:pt idx="4">
                  <c:v>0.70595656066693224</c:v>
                </c:pt>
                <c:pt idx="5">
                  <c:v>1.6755204319078627</c:v>
                </c:pt>
                <c:pt idx="6">
                  <c:v>3.0279961543540592</c:v>
                </c:pt>
                <c:pt idx="7">
                  <c:v>4.0080395897409664</c:v>
                </c:pt>
                <c:pt idx="8">
                  <c:v>4.7178081068882864</c:v>
                </c:pt>
                <c:pt idx="9">
                  <c:v>4.8559093323814952</c:v>
                </c:pt>
                <c:pt idx="10">
                  <c:v>4.8748415609131985</c:v>
                </c:pt>
                <c:pt idx="11">
                  <c:v>5.2592677134279961</c:v>
                </c:pt>
                <c:pt idx="12">
                  <c:v>5.5839506064085098</c:v>
                </c:pt>
                <c:pt idx="13">
                  <c:v>5.7375577660010597</c:v>
                </c:pt>
                <c:pt idx="14">
                  <c:v>6.0505040779629073</c:v>
                </c:pt>
                <c:pt idx="15">
                  <c:v>6.1136094736919455</c:v>
                </c:pt>
                <c:pt idx="16">
                  <c:v>5.9900001599809896</c:v>
                </c:pt>
                <c:pt idx="17">
                  <c:v>6.4048284141645802</c:v>
                </c:pt>
                <c:pt idx="18">
                  <c:v>6.9319613437194478</c:v>
                </c:pt>
                <c:pt idx="19">
                  <c:v>6.7490220956826024</c:v>
                </c:pt>
                <c:pt idx="20">
                  <c:v>7.0320068061482459</c:v>
                </c:pt>
                <c:pt idx="21">
                  <c:v>6.7014448327747962</c:v>
                </c:pt>
                <c:pt idx="22">
                  <c:v>6.880990796116901</c:v>
                </c:pt>
                <c:pt idx="23">
                  <c:v>6.9714992110126914</c:v>
                </c:pt>
                <c:pt idx="24">
                  <c:v>7.0355582144414157</c:v>
                </c:pt>
                <c:pt idx="25">
                  <c:v>6.6228037773696222</c:v>
                </c:pt>
                <c:pt idx="26">
                  <c:v>6.3072155010652651</c:v>
                </c:pt>
                <c:pt idx="27">
                  <c:v>6.3163859750562104</c:v>
                </c:pt>
                <c:pt idx="28">
                  <c:v>6.838016725855077</c:v>
                </c:pt>
                <c:pt idx="29">
                  <c:v>7.3079511425178652</c:v>
                </c:pt>
                <c:pt idx="30">
                  <c:v>7.476511275372669</c:v>
                </c:pt>
                <c:pt idx="31">
                  <c:v>7.9433794454458653</c:v>
                </c:pt>
                <c:pt idx="32">
                  <c:v>7.7637624950634851</c:v>
                </c:pt>
                <c:pt idx="33">
                  <c:v>8.5029667690393627</c:v>
                </c:pt>
                <c:pt idx="34">
                  <c:v>8.8676749894197293</c:v>
                </c:pt>
                <c:pt idx="35">
                  <c:v>8.6722934452404239</c:v>
                </c:pt>
                <c:pt idx="36">
                  <c:v>8.0893432096920161</c:v>
                </c:pt>
                <c:pt idx="37">
                  <c:v>7.8619770948815972</c:v>
                </c:pt>
                <c:pt idx="38">
                  <c:v>7.1627245511328734</c:v>
                </c:pt>
                <c:pt idx="39">
                  <c:v>6.8199594576205378</c:v>
                </c:pt>
                <c:pt idx="40">
                  <c:v>6.5948141524947825</c:v>
                </c:pt>
                <c:pt idx="41">
                  <c:v>5.8935715212217437</c:v>
                </c:pt>
                <c:pt idx="42">
                  <c:v>4.758805234396835</c:v>
                </c:pt>
                <c:pt idx="43">
                  <c:v>4.2669258099552083</c:v>
                </c:pt>
                <c:pt idx="44">
                  <c:v>3.7794348422288384</c:v>
                </c:pt>
                <c:pt idx="45">
                  <c:v>3.2745373817645578</c:v>
                </c:pt>
                <c:pt idx="46">
                  <c:v>3.1042575422264571</c:v>
                </c:pt>
                <c:pt idx="47">
                  <c:v>2.3248288465745497</c:v>
                </c:pt>
                <c:pt idx="48">
                  <c:v>2.2152333766295875</c:v>
                </c:pt>
                <c:pt idx="49">
                  <c:v>0.977028018385106</c:v>
                </c:pt>
                <c:pt idx="50">
                  <c:v>1.4075153724566822</c:v>
                </c:pt>
                <c:pt idx="51">
                  <c:v>1.9388123192678766</c:v>
                </c:pt>
                <c:pt idx="52">
                  <c:v>2.5091042037627154</c:v>
                </c:pt>
                <c:pt idx="53">
                  <c:v>3.1685398536017888</c:v>
                </c:pt>
                <c:pt idx="54">
                  <c:v>1.551797447129974</c:v>
                </c:pt>
                <c:pt idx="55">
                  <c:v>0.30447858621167806</c:v>
                </c:pt>
                <c:pt idx="56">
                  <c:v>-1.5235244335764757</c:v>
                </c:pt>
                <c:pt idx="57">
                  <c:v>-2.5018534700195176</c:v>
                </c:pt>
                <c:pt idx="58" formatCode="0.0">
                  <c:v>-3.4005137864377137</c:v>
                </c:pt>
                <c:pt idx="59" formatCode="0.0">
                  <c:v>-4.0561410270328331</c:v>
                </c:pt>
                <c:pt idx="60" formatCode="0.0">
                  <c:v>-2.61505621441734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EE6-4355-9F5C-690C951CA13B}"/>
            </c:ext>
          </c:extLst>
        </c:ser>
        <c:ser>
          <c:idx val="1"/>
          <c:order val="1"/>
          <c:tx>
            <c:strRef>
              <c:f>'1. adat'!$B$5</c:f>
              <c:strCache>
                <c:ptCount val="1"/>
                <c:pt idx="0">
                  <c:v>Income balance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1. adat'!$C$2:$CQ$2</c15:sqref>
                  </c15:fullRef>
                </c:ext>
              </c:extLst>
              <c:f>'1. adat'!$AI$2:$CQ$2</c:f>
              <c:strCache>
                <c:ptCount val="61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2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23 Q1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. adat'!$C$5:$CQ$5</c15:sqref>
                  </c15:fullRef>
                </c:ext>
              </c:extLst>
              <c:f>'1. adat'!$AI$5:$CQ$5</c:f>
              <c:numCache>
                <c:formatCode>0.00</c:formatCode>
                <c:ptCount val="61"/>
                <c:pt idx="0">
                  <c:v>-7.5128371949900856</c:v>
                </c:pt>
                <c:pt idx="1">
                  <c:v>-6.9446731863982425</c:v>
                </c:pt>
                <c:pt idx="2">
                  <c:v>-7.1716617326494605</c:v>
                </c:pt>
                <c:pt idx="3">
                  <c:v>-7.3302235432799758</c:v>
                </c:pt>
                <c:pt idx="4">
                  <c:v>-7.1992879388238356</c:v>
                </c:pt>
                <c:pt idx="5">
                  <c:v>-7.0271940482791768</c:v>
                </c:pt>
                <c:pt idx="6">
                  <c:v>-6.310208552768942</c:v>
                </c:pt>
                <c:pt idx="7">
                  <c:v>-5.4606068593250487</c:v>
                </c:pt>
                <c:pt idx="8">
                  <c:v>-5.5415597463547401</c:v>
                </c:pt>
                <c:pt idx="9">
                  <c:v>-5.5483150850325824</c:v>
                </c:pt>
                <c:pt idx="10">
                  <c:v>-5.569468308488414</c:v>
                </c:pt>
                <c:pt idx="11">
                  <c:v>-5.5451764310141938</c:v>
                </c:pt>
                <c:pt idx="12">
                  <c:v>-5.6656727762122374</c:v>
                </c:pt>
                <c:pt idx="13">
                  <c:v>-5.7869010386401261</c:v>
                </c:pt>
                <c:pt idx="14">
                  <c:v>-5.8693936898477972</c:v>
                </c:pt>
                <c:pt idx="15">
                  <c:v>-6.1085612767481372</c:v>
                </c:pt>
                <c:pt idx="16">
                  <c:v>-5.8847258667826567</c:v>
                </c:pt>
                <c:pt idx="17">
                  <c:v>-5.808953984927884</c:v>
                </c:pt>
                <c:pt idx="18">
                  <c:v>-5.5621332700220609</c:v>
                </c:pt>
                <c:pt idx="19">
                  <c:v>-5.5147721984176705</c:v>
                </c:pt>
                <c:pt idx="20">
                  <c:v>-5.2010761771654481</c:v>
                </c:pt>
                <c:pt idx="21">
                  <c:v>-4.8545956446513427</c:v>
                </c:pt>
                <c:pt idx="22">
                  <c:v>-4.589221588374218</c:v>
                </c:pt>
                <c:pt idx="23">
                  <c:v>-4.2295287434117732</c:v>
                </c:pt>
                <c:pt idx="24">
                  <c:v>-4.5658722622121024</c:v>
                </c:pt>
                <c:pt idx="25">
                  <c:v>-4.9769946856430138</c:v>
                </c:pt>
                <c:pt idx="26">
                  <c:v>-5.3640931124475468</c:v>
                </c:pt>
                <c:pt idx="27">
                  <c:v>-5.5985244124502165</c:v>
                </c:pt>
                <c:pt idx="28">
                  <c:v>-5.3088532546135063</c:v>
                </c:pt>
                <c:pt idx="29">
                  <c:v>-5.2162608553429104</c:v>
                </c:pt>
                <c:pt idx="30">
                  <c:v>-5.283407085137843</c:v>
                </c:pt>
                <c:pt idx="31">
                  <c:v>-5.6933627057978882</c:v>
                </c:pt>
                <c:pt idx="32">
                  <c:v>-5.3772658725408853</c:v>
                </c:pt>
                <c:pt idx="33">
                  <c:v>-4.8700278687154732</c:v>
                </c:pt>
                <c:pt idx="34">
                  <c:v>-4.3285237290727396</c:v>
                </c:pt>
                <c:pt idx="35">
                  <c:v>-3.6410210018569256</c:v>
                </c:pt>
                <c:pt idx="36">
                  <c:v>-4.0539260352287876</c:v>
                </c:pt>
                <c:pt idx="37">
                  <c:v>-4.507664154439853</c:v>
                </c:pt>
                <c:pt idx="38">
                  <c:v>-4.7250136949925219</c:v>
                </c:pt>
                <c:pt idx="39">
                  <c:v>-4.9164684364955757</c:v>
                </c:pt>
                <c:pt idx="40">
                  <c:v>-4.7937477928121348</c:v>
                </c:pt>
                <c:pt idx="41">
                  <c:v>-4.6886156570949042</c:v>
                </c:pt>
                <c:pt idx="42">
                  <c:v>-4.6628436024079578</c:v>
                </c:pt>
                <c:pt idx="43">
                  <c:v>-4.5885932700125442</c:v>
                </c:pt>
                <c:pt idx="44">
                  <c:v>-4.2092321758849653</c:v>
                </c:pt>
                <c:pt idx="45">
                  <c:v>-3.9326758900048562</c:v>
                </c:pt>
                <c:pt idx="46">
                  <c:v>-3.5816629440807901</c:v>
                </c:pt>
                <c:pt idx="47">
                  <c:v>-3.3245739766026015</c:v>
                </c:pt>
                <c:pt idx="48">
                  <c:v>-3.4780737031615252</c:v>
                </c:pt>
                <c:pt idx="49">
                  <c:v>-3.3519326811873693</c:v>
                </c:pt>
                <c:pt idx="50">
                  <c:v>-3.4712818947594934</c:v>
                </c:pt>
                <c:pt idx="51">
                  <c:v>-3.4375165556950167</c:v>
                </c:pt>
                <c:pt idx="52">
                  <c:v>-3.5040229196640404</c:v>
                </c:pt>
                <c:pt idx="53">
                  <c:v>-3.6285628375067174</c:v>
                </c:pt>
                <c:pt idx="54">
                  <c:v>-3.8517960552585331</c:v>
                </c:pt>
                <c:pt idx="55">
                  <c:v>-4.107544316974403</c:v>
                </c:pt>
                <c:pt idx="56">
                  <c:v>-3.8475536199278113</c:v>
                </c:pt>
                <c:pt idx="57">
                  <c:v>-3.7162066245684908</c:v>
                </c:pt>
                <c:pt idx="58" formatCode="0.0">
                  <c:v>-3.6208391629400274</c:v>
                </c:pt>
                <c:pt idx="59" formatCode="0.0">
                  <c:v>-3.7518645747620871</c:v>
                </c:pt>
                <c:pt idx="60" formatCode="0.0">
                  <c:v>-4.1735837377096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EE6-4355-9F5C-690C951CA13B}"/>
            </c:ext>
          </c:extLst>
        </c:ser>
        <c:ser>
          <c:idx val="2"/>
          <c:order val="2"/>
          <c:tx>
            <c:strRef>
              <c:f>'1. adat'!$B$6</c:f>
              <c:strCache>
                <c:ptCount val="1"/>
                <c:pt idx="0">
                  <c:v>Transfer balance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1. adat'!$C$2:$CQ$2</c15:sqref>
                  </c15:fullRef>
                </c:ext>
              </c:extLst>
              <c:f>'1. adat'!$AI$2:$CQ$2</c:f>
              <c:strCache>
                <c:ptCount val="61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2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23 Q1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. adat'!$C$6:$CQ$6</c15:sqref>
                  </c15:fullRef>
                </c:ext>
              </c:extLst>
              <c:f>'1. adat'!$AI$6:$CQ$6</c:f>
              <c:numCache>
                <c:formatCode>0.00</c:formatCode>
                <c:ptCount val="61"/>
                <c:pt idx="0">
                  <c:v>0.62925996706597542</c:v>
                </c:pt>
                <c:pt idx="1">
                  <c:v>0.47651950405009541</c:v>
                </c:pt>
                <c:pt idx="2">
                  <c:v>0.4734961173173417</c:v>
                </c:pt>
                <c:pt idx="3">
                  <c:v>0.79341864434083875</c:v>
                </c:pt>
                <c:pt idx="4">
                  <c:v>1.2520228523843935</c:v>
                </c:pt>
                <c:pt idx="5">
                  <c:v>1.7021064683185003</c:v>
                </c:pt>
                <c:pt idx="6">
                  <c:v>2.3190418477666332</c:v>
                </c:pt>
                <c:pt idx="7">
                  <c:v>2.4751552379452169</c:v>
                </c:pt>
                <c:pt idx="8">
                  <c:v>2.6956275251560884</c:v>
                </c:pt>
                <c:pt idx="9">
                  <c:v>2.8221206152581741</c:v>
                </c:pt>
                <c:pt idx="10">
                  <c:v>2.8811086349526596</c:v>
                </c:pt>
                <c:pt idx="11">
                  <c:v>2.3701140767951325</c:v>
                </c:pt>
                <c:pt idx="12">
                  <c:v>2.2293357139897467</c:v>
                </c:pt>
                <c:pt idx="13">
                  <c:v>2.0101999672261064</c:v>
                </c:pt>
                <c:pt idx="14">
                  <c:v>2.1652956754968264</c:v>
                </c:pt>
                <c:pt idx="15">
                  <c:v>2.9048384066657733</c:v>
                </c:pt>
                <c:pt idx="16">
                  <c:v>2.6214221010177785</c:v>
                </c:pt>
                <c:pt idx="17">
                  <c:v>2.6637522040685742</c:v>
                </c:pt>
                <c:pt idx="18">
                  <c:v>2.2910628025900404</c:v>
                </c:pt>
                <c:pt idx="19">
                  <c:v>2.8949091112429639</c:v>
                </c:pt>
                <c:pt idx="20">
                  <c:v>3.3521582059852664</c:v>
                </c:pt>
                <c:pt idx="21">
                  <c:v>3.8781975919007698</c:v>
                </c:pt>
                <c:pt idx="22">
                  <c:v>4.0337946242191931</c:v>
                </c:pt>
                <c:pt idx="23">
                  <c:v>4.5216798553978022</c:v>
                </c:pt>
                <c:pt idx="24">
                  <c:v>4.2597288873782793</c:v>
                </c:pt>
                <c:pt idx="25">
                  <c:v>3.8713645328732027</c:v>
                </c:pt>
                <c:pt idx="26">
                  <c:v>4.2751344534059994</c:v>
                </c:pt>
                <c:pt idx="27">
                  <c:v>4.1452249655592812</c:v>
                </c:pt>
                <c:pt idx="28">
                  <c:v>4.3498874184096303</c:v>
                </c:pt>
                <c:pt idx="29">
                  <c:v>4.8421831044341879</c:v>
                </c:pt>
                <c:pt idx="30">
                  <c:v>4.3196671623444693</c:v>
                </c:pt>
                <c:pt idx="31">
                  <c:v>4.672512756693914</c:v>
                </c:pt>
                <c:pt idx="32">
                  <c:v>4.0021549519913773</c:v>
                </c:pt>
                <c:pt idx="33">
                  <c:v>2.7229646286918507</c:v>
                </c:pt>
                <c:pt idx="34">
                  <c:v>1.8660488697117907</c:v>
                </c:pt>
                <c:pt idx="35">
                  <c:v>-0.56929501386381376</c:v>
                </c:pt>
                <c:pt idx="36">
                  <c:v>-0.28397100554440724</c:v>
                </c:pt>
                <c:pt idx="37">
                  <c:v>0.30347836239793813</c:v>
                </c:pt>
                <c:pt idx="38">
                  <c:v>0.50201869821790068</c:v>
                </c:pt>
                <c:pt idx="39">
                  <c:v>0.94098661031740272</c:v>
                </c:pt>
                <c:pt idx="40">
                  <c:v>1.3576726211222432</c:v>
                </c:pt>
                <c:pt idx="41">
                  <c:v>1.5067084565378335</c:v>
                </c:pt>
                <c:pt idx="42">
                  <c:v>2.138673492855089</c:v>
                </c:pt>
                <c:pt idx="43">
                  <c:v>2.7338582300606036</c:v>
                </c:pt>
                <c:pt idx="44">
                  <c:v>2.1579007282086886</c:v>
                </c:pt>
                <c:pt idx="45">
                  <c:v>2.0431432076717213</c:v>
                </c:pt>
                <c:pt idx="46">
                  <c:v>1.6373246902845664</c:v>
                </c:pt>
                <c:pt idx="47">
                  <c:v>2.0604407998523309</c:v>
                </c:pt>
                <c:pt idx="48">
                  <c:v>2.3369439179619622</c:v>
                </c:pt>
                <c:pt idx="49">
                  <c:v>2.4383372130352274</c:v>
                </c:pt>
                <c:pt idx="50">
                  <c:v>2.9137536180121613</c:v>
                </c:pt>
                <c:pt idx="51">
                  <c:v>2.3933223202737346</c:v>
                </c:pt>
                <c:pt idx="52">
                  <c:v>2.4162601763582483</c:v>
                </c:pt>
                <c:pt idx="53">
                  <c:v>1.9643798243955524</c:v>
                </c:pt>
                <c:pt idx="54">
                  <c:v>1.717963739501998</c:v>
                </c:pt>
                <c:pt idx="55">
                  <c:v>2.1770930661105137</c:v>
                </c:pt>
                <c:pt idx="56">
                  <c:v>3.0169004714921304</c:v>
                </c:pt>
                <c:pt idx="57" formatCode="0.0">
                  <c:v>3.3511641713348044</c:v>
                </c:pt>
                <c:pt idx="58" formatCode="0.0">
                  <c:v>3.0331446126718173</c:v>
                </c:pt>
                <c:pt idx="59" formatCode="0.0">
                  <c:v>1.8328929311383722</c:v>
                </c:pt>
                <c:pt idx="60" formatCode="0.0">
                  <c:v>0.963630682737124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EE6-4355-9F5C-690C951CA1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670128080"/>
        <c:axId val="670121808"/>
      </c:barChart>
      <c:lineChart>
        <c:grouping val="standard"/>
        <c:varyColors val="0"/>
        <c:ser>
          <c:idx val="3"/>
          <c:order val="3"/>
          <c:tx>
            <c:strRef>
              <c:f>'1. adat'!$B$7</c:f>
              <c:strCache>
                <c:ptCount val="1"/>
                <c:pt idx="0">
                  <c:v>Net lending</c:v>
                </c:pt>
              </c:strCache>
            </c:strRef>
          </c:tx>
          <c:spPr>
            <a:ln w="19050">
              <a:solidFill>
                <a:schemeClr val="accent3"/>
              </a:solidFill>
              <a:prstDash val="sysDash"/>
            </a:ln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1. adat'!$C$2:$CQ$2</c15:sqref>
                  </c15:fullRef>
                </c:ext>
              </c:extLst>
              <c:f>'1. adat'!$AI$2:$CQ$2</c:f>
              <c:strCache>
                <c:ptCount val="61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2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23 Q1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. adat'!$C$7:$CQ$7</c15:sqref>
                  </c15:fullRef>
                </c:ext>
              </c:extLst>
              <c:f>'1. adat'!$AI$7:$CQ$7</c:f>
              <c:numCache>
                <c:formatCode>0.00</c:formatCode>
                <c:ptCount val="61"/>
                <c:pt idx="0">
                  <c:v>-6.3424592249630747</c:v>
                </c:pt>
                <c:pt idx="1">
                  <c:v>-5.8586873325724742</c:v>
                </c:pt>
                <c:pt idx="2">
                  <c:v>-6.4247564922195552</c:v>
                </c:pt>
                <c:pt idx="3">
                  <c:v>-6.1906459931615689</c:v>
                </c:pt>
                <c:pt idx="4">
                  <c:v>-5.2413085257725109</c:v>
                </c:pt>
                <c:pt idx="5">
                  <c:v>-3.6495671480528138</c:v>
                </c:pt>
                <c:pt idx="6">
                  <c:v>-0.96317055064825008</c:v>
                </c:pt>
                <c:pt idx="7">
                  <c:v>1.0225879683611354</c:v>
                </c:pt>
                <c:pt idx="8">
                  <c:v>1.8718758856896351</c:v>
                </c:pt>
                <c:pt idx="9">
                  <c:v>2.1297148626070865</c:v>
                </c:pt>
                <c:pt idx="10">
                  <c:v>2.1864818873774432</c:v>
                </c:pt>
                <c:pt idx="11">
                  <c:v>2.0842053592089362</c:v>
                </c:pt>
                <c:pt idx="12">
                  <c:v>2.1476135441860182</c:v>
                </c:pt>
                <c:pt idx="13">
                  <c:v>1.9608566945870411</c:v>
                </c:pt>
                <c:pt idx="14">
                  <c:v>2.3464060636119379</c:v>
                </c:pt>
                <c:pt idx="15">
                  <c:v>2.9098866036095816</c:v>
                </c:pt>
                <c:pt idx="16">
                  <c:v>2.7266963942161113</c:v>
                </c:pt>
                <c:pt idx="17">
                  <c:v>3.2596266333052708</c:v>
                </c:pt>
                <c:pt idx="18">
                  <c:v>3.6608908762874268</c:v>
                </c:pt>
                <c:pt idx="19">
                  <c:v>4.1291590085078944</c:v>
                </c:pt>
                <c:pt idx="20">
                  <c:v>5.1830888349680633</c:v>
                </c:pt>
                <c:pt idx="21">
                  <c:v>5.7250467800242228</c:v>
                </c:pt>
                <c:pt idx="22">
                  <c:v>6.3255638319618761</c:v>
                </c:pt>
                <c:pt idx="23">
                  <c:v>7.2636503229987213</c:v>
                </c:pt>
                <c:pt idx="24">
                  <c:v>6.7294148396075935</c:v>
                </c:pt>
                <c:pt idx="25">
                  <c:v>5.5171736245998133</c:v>
                </c:pt>
                <c:pt idx="26">
                  <c:v>5.2182568420237185</c:v>
                </c:pt>
                <c:pt idx="27">
                  <c:v>4.863086528165276</c:v>
                </c:pt>
                <c:pt idx="28">
                  <c:v>5.879050889651201</c:v>
                </c:pt>
                <c:pt idx="29">
                  <c:v>6.9338733916091453</c:v>
                </c:pt>
                <c:pt idx="30">
                  <c:v>6.5127713525792954</c:v>
                </c:pt>
                <c:pt idx="31">
                  <c:v>6.922529496341892</c:v>
                </c:pt>
                <c:pt idx="32">
                  <c:v>6.3886515745139771</c:v>
                </c:pt>
                <c:pt idx="33">
                  <c:v>6.3559035290157402</c:v>
                </c:pt>
                <c:pt idx="34">
                  <c:v>6.4052001300587778</c:v>
                </c:pt>
                <c:pt idx="35">
                  <c:v>4.4619774295196857</c:v>
                </c:pt>
                <c:pt idx="36">
                  <c:v>3.7514461689188185</c:v>
                </c:pt>
                <c:pt idx="37">
                  <c:v>3.6577913028396822</c:v>
                </c:pt>
                <c:pt idx="38">
                  <c:v>2.9397295543582516</c:v>
                </c:pt>
                <c:pt idx="39">
                  <c:v>2.844477631442365</c:v>
                </c:pt>
                <c:pt idx="40">
                  <c:v>3.1587389808048907</c:v>
                </c:pt>
                <c:pt idx="41">
                  <c:v>2.7116643206646738</c:v>
                </c:pt>
                <c:pt idx="42">
                  <c:v>2.2346351248439666</c:v>
                </c:pt>
                <c:pt idx="43">
                  <c:v>2.4121907700032681</c:v>
                </c:pt>
                <c:pt idx="44">
                  <c:v>1.7281033945525615</c:v>
                </c:pt>
                <c:pt idx="45">
                  <c:v>1.385004699431424</c:v>
                </c:pt>
                <c:pt idx="46">
                  <c:v>1.159919288430233</c:v>
                </c:pt>
                <c:pt idx="47">
                  <c:v>1.0606956698242789</c:v>
                </c:pt>
                <c:pt idx="48">
                  <c:v>1.0741035914300243</c:v>
                </c:pt>
                <c:pt idx="49">
                  <c:v>6.343255023296436E-2</c:v>
                </c:pt>
                <c:pt idx="50">
                  <c:v>0.8499870957093496</c:v>
                </c:pt>
                <c:pt idx="51" formatCode="0.0">
                  <c:v>0.89461808384659425</c:v>
                </c:pt>
                <c:pt idx="52" formatCode="0.0">
                  <c:v>1.4213414604569223</c:v>
                </c:pt>
                <c:pt idx="53" formatCode="0.0">
                  <c:v>1.504356840490624</c:v>
                </c:pt>
                <c:pt idx="54" formatCode="0.0">
                  <c:v>-0.58203486862656117</c:v>
                </c:pt>
                <c:pt idx="55" formatCode="0.0">
                  <c:v>-1.6259726646522115</c:v>
                </c:pt>
                <c:pt idx="56">
                  <c:v>-2.3541775820121567</c:v>
                </c:pt>
                <c:pt idx="57">
                  <c:v>-2.866895923253205</c:v>
                </c:pt>
                <c:pt idx="58" formatCode="0.0">
                  <c:v>-3.9882083367059238</c:v>
                </c:pt>
                <c:pt idx="59" formatCode="0.0">
                  <c:v>-5.9751126706565474</c:v>
                </c:pt>
                <c:pt idx="60" formatCode="0.0">
                  <c:v>-5.82500926938985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EE6-4355-9F5C-690C951CA13B}"/>
            </c:ext>
          </c:extLst>
        </c:ser>
        <c:ser>
          <c:idx val="4"/>
          <c:order val="4"/>
          <c:tx>
            <c:strRef>
              <c:f>'1. adat'!$B$8</c:f>
              <c:strCache>
                <c:ptCount val="1"/>
                <c:pt idx="0">
                  <c:v>Current account</c:v>
                </c:pt>
              </c:strCache>
            </c:strRef>
          </c:tx>
          <c:spPr>
            <a:ln w="19050">
              <a:solidFill>
                <a:schemeClr val="tx1"/>
              </a:solidFill>
              <a:prstDash val="sysDash"/>
            </a:ln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1. adat'!$C$2:$CQ$2</c15:sqref>
                  </c15:fullRef>
                </c:ext>
              </c:extLst>
              <c:f>'1. adat'!$AI$2:$CQ$2</c:f>
              <c:strCache>
                <c:ptCount val="61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2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23 Q1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. adat'!$C$8:$CQ$8</c15:sqref>
                  </c15:fullRef>
                </c:ext>
              </c:extLst>
              <c:f>'1. adat'!$AI$8:$CQ$8</c:f>
              <c:numCache>
                <c:formatCode>0.0</c:formatCode>
                <c:ptCount val="61"/>
                <c:pt idx="0">
                  <c:v>-7.040917860597669</c:v>
                </c:pt>
                <c:pt idx="1">
                  <c:v>-6.4179739361314052</c:v>
                </c:pt>
                <c:pt idx="2">
                  <c:v>-6.8301817671812053</c:v>
                </c:pt>
                <c:pt idx="3">
                  <c:v>-7.1418317321899449</c:v>
                </c:pt>
                <c:pt idx="4">
                  <c:v>-6.4621588273995112</c:v>
                </c:pt>
                <c:pt idx="5">
                  <c:v>-5.2139315627920428</c:v>
                </c:pt>
                <c:pt idx="6">
                  <c:v>-2.907133626205638</c:v>
                </c:pt>
                <c:pt idx="7">
                  <c:v>-0.72187235931926386</c:v>
                </c:pt>
                <c:pt idx="8">
                  <c:v>-0.10444856440810224</c:v>
                </c:pt>
                <c:pt idx="9">
                  <c:v>2.1347554430714927E-2</c:v>
                </c:pt>
                <c:pt idx="10">
                  <c:v>-2.9143268345357465E-2</c:v>
                </c:pt>
                <c:pt idx="11">
                  <c:v>0.27225857578629298</c:v>
                </c:pt>
                <c:pt idx="12">
                  <c:v>0.39885520932617075</c:v>
                </c:pt>
                <c:pt idx="13">
                  <c:v>0.34478642762280587</c:v>
                </c:pt>
                <c:pt idx="14">
                  <c:v>0.54462688012704841</c:v>
                </c:pt>
                <c:pt idx="15">
                  <c:v>0.56538861226328319</c:v>
                </c:pt>
                <c:pt idx="16">
                  <c:v>0.41325541153584539</c:v>
                </c:pt>
                <c:pt idx="17">
                  <c:v>0.84797750761762081</c:v>
                </c:pt>
                <c:pt idx="18">
                  <c:v>1.4712916405341554</c:v>
                </c:pt>
                <c:pt idx="19">
                  <c:v>1.5908654277099341</c:v>
                </c:pt>
                <c:pt idx="20">
                  <c:v>2.4502938000359027</c:v>
                </c:pt>
                <c:pt idx="21">
                  <c:v>2.6112871533613391</c:v>
                </c:pt>
                <c:pt idx="22">
                  <c:v>3.0742874629498571</c:v>
                </c:pt>
                <c:pt idx="23">
                  <c:v>3.4940873279645506</c:v>
                </c:pt>
                <c:pt idx="24">
                  <c:v>3.2544627362762681</c:v>
                </c:pt>
                <c:pt idx="25">
                  <c:v>2.3630766757107855</c:v>
                </c:pt>
                <c:pt idx="26">
                  <c:v>1.767585058126675</c:v>
                </c:pt>
                <c:pt idx="27">
                  <c:v>1.1858507194956727</c:v>
                </c:pt>
                <c:pt idx="28">
                  <c:v>1.8309134913242768</c:v>
                </c:pt>
                <c:pt idx="29">
                  <c:v>2.2977916534010423</c:v>
                </c:pt>
                <c:pt idx="30">
                  <c:v>2.1838255394391597</c:v>
                </c:pt>
                <c:pt idx="31">
                  <c:v>2.3479189185587899</c:v>
                </c:pt>
                <c:pt idx="32">
                  <c:v>2.4509184142990841</c:v>
                </c:pt>
                <c:pt idx="33">
                  <c:v>3.5288771890322366</c:v>
                </c:pt>
                <c:pt idx="34">
                  <c:v>4.3485607434149118</c:v>
                </c:pt>
                <c:pt idx="35">
                  <c:v>4.4801495373429603</c:v>
                </c:pt>
                <c:pt idx="36">
                  <c:v>3.6562276085157621</c:v>
                </c:pt>
                <c:pt idx="37">
                  <c:v>3.2747825465154845</c:v>
                </c:pt>
                <c:pt idx="38">
                  <c:v>2.3903603775615427</c:v>
                </c:pt>
                <c:pt idx="39">
                  <c:v>1.9974214335813769</c:v>
                </c:pt>
                <c:pt idx="40">
                  <c:v>2.0492181218863306</c:v>
                </c:pt>
                <c:pt idx="41">
                  <c:v>1.4681798641035777</c:v>
                </c:pt>
                <c:pt idx="42">
                  <c:v>0.71060855505922604</c:v>
                </c:pt>
                <c:pt idx="43">
                  <c:v>0.15884810734869984</c:v>
                </c:pt>
                <c:pt idx="44">
                  <c:v>-0.27597427285047071</c:v>
                </c:pt>
                <c:pt idx="45">
                  <c:v>-0.45981706707874798</c:v>
                </c:pt>
                <c:pt idx="46">
                  <c:v>-0.64429603717863748</c:v>
                </c:pt>
                <c:pt idx="47">
                  <c:v>-0.78470495838612686</c:v>
                </c:pt>
                <c:pt idx="48">
                  <c:v>-0.94507809457460379</c:v>
                </c:pt>
                <c:pt idx="49">
                  <c:v>-2.1716485464138078</c:v>
                </c:pt>
                <c:pt idx="50">
                  <c:v>-1.6073646361969045</c:v>
                </c:pt>
                <c:pt idx="51">
                  <c:v>-1.1336770209280467</c:v>
                </c:pt>
                <c:pt idx="52">
                  <c:v>-0.67179882885281239</c:v>
                </c:pt>
                <c:pt idx="53">
                  <c:v>-0.46766178600673647</c:v>
                </c:pt>
                <c:pt idx="54">
                  <c:v>-2.4854062283621809</c:v>
                </c:pt>
                <c:pt idx="55">
                  <c:v>-4.1792127343286216</c:v>
                </c:pt>
                <c:pt idx="56" formatCode="0.00">
                  <c:v>-5.628598788086852</c:v>
                </c:pt>
                <c:pt idx="57" formatCode="0.00">
                  <c:v>-6.3959858815355988</c:v>
                </c:pt>
                <c:pt idx="58">
                  <c:v>-7.3045691535503599</c:v>
                </c:pt>
                <c:pt idx="59">
                  <c:v>-8.0873956143530847</c:v>
                </c:pt>
                <c:pt idx="60">
                  <c:v>-7.19072328773862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EE6-4355-9F5C-690C951CA13B}"/>
            </c:ext>
          </c:extLst>
        </c:ser>
        <c:ser>
          <c:idx val="5"/>
          <c:order val="5"/>
          <c:tx>
            <c:strRef>
              <c:f>'1. adat'!$B$9</c:f>
              <c:strCache>
                <c:ptCount val="1"/>
                <c:pt idx="0">
                  <c:v>Seasonally adjusted current account</c:v>
                </c:pt>
              </c:strCache>
            </c:strRef>
          </c:tx>
          <c:spPr>
            <a:ln w="25400">
              <a:solidFill>
                <a:schemeClr val="tx1"/>
              </a:solidFill>
            </a:ln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1. adat'!$C$2:$CQ$2</c15:sqref>
                  </c15:fullRef>
                </c:ext>
              </c:extLst>
              <c:f>'1. adat'!$AI$2:$CQ$2</c:f>
              <c:strCache>
                <c:ptCount val="61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2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23 Q1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. adat'!$C$9:$CQ$9</c15:sqref>
                  </c15:fullRef>
                </c:ext>
              </c:extLst>
              <c:f>'1. adat'!$AI$9:$CQ$9</c:f>
              <c:numCache>
                <c:formatCode>0</c:formatCode>
                <c:ptCount val="61"/>
                <c:pt idx="0">
                  <c:v>-6.1</c:v>
                </c:pt>
                <c:pt idx="1">
                  <c:v>-5.9</c:v>
                </c:pt>
                <c:pt idx="2">
                  <c:v>-8.1999999999999993</c:v>
                </c:pt>
                <c:pt idx="3">
                  <c:v>-8.5</c:v>
                </c:pt>
                <c:pt idx="4">
                  <c:v>-2.5</c:v>
                </c:pt>
                <c:pt idx="5">
                  <c:v>-0.5</c:v>
                </c:pt>
                <c:pt idx="6">
                  <c:v>0.2</c:v>
                </c:pt>
                <c:pt idx="7">
                  <c:v>-0.3</c:v>
                </c:pt>
                <c:pt idx="8">
                  <c:v>0.1</c:v>
                </c:pt>
                <c:pt idx="9">
                  <c:v>0.3</c:v>
                </c:pt>
                <c:pt idx="10">
                  <c:v>-0.2</c:v>
                </c:pt>
                <c:pt idx="11">
                  <c:v>0.9</c:v>
                </c:pt>
                <c:pt idx="12">
                  <c:v>0.6</c:v>
                </c:pt>
                <c:pt idx="13">
                  <c:v>0.2</c:v>
                </c:pt>
                <c:pt idx="14">
                  <c:v>0.4</c:v>
                </c:pt>
                <c:pt idx="15">
                  <c:v>1.1000000000000001</c:v>
                </c:pt>
                <c:pt idx="16">
                  <c:v>-0.1</c:v>
                </c:pt>
                <c:pt idx="17">
                  <c:v>2.2000000000000002</c:v>
                </c:pt>
                <c:pt idx="18">
                  <c:v>2.5</c:v>
                </c:pt>
                <c:pt idx="19">
                  <c:v>1.9</c:v>
                </c:pt>
                <c:pt idx="20">
                  <c:v>3.1</c:v>
                </c:pt>
                <c:pt idx="21">
                  <c:v>3.2</c:v>
                </c:pt>
                <c:pt idx="22">
                  <c:v>4.2</c:v>
                </c:pt>
                <c:pt idx="23">
                  <c:v>3.7</c:v>
                </c:pt>
                <c:pt idx="24">
                  <c:v>1.7</c:v>
                </c:pt>
                <c:pt idx="25">
                  <c:v>-0.1</c:v>
                </c:pt>
                <c:pt idx="26">
                  <c:v>2</c:v>
                </c:pt>
                <c:pt idx="27">
                  <c:v>1.6</c:v>
                </c:pt>
                <c:pt idx="28">
                  <c:v>3.7</c:v>
                </c:pt>
                <c:pt idx="29">
                  <c:v>1.4</c:v>
                </c:pt>
                <c:pt idx="30">
                  <c:v>1.9</c:v>
                </c:pt>
                <c:pt idx="31">
                  <c:v>2.6</c:v>
                </c:pt>
                <c:pt idx="32">
                  <c:v>4.2</c:v>
                </c:pt>
                <c:pt idx="33">
                  <c:v>5.0999999999999996</c:v>
                </c:pt>
                <c:pt idx="34">
                  <c:v>5.3</c:v>
                </c:pt>
                <c:pt idx="35">
                  <c:v>3.3</c:v>
                </c:pt>
                <c:pt idx="36">
                  <c:v>1.2</c:v>
                </c:pt>
                <c:pt idx="37">
                  <c:v>3.1</c:v>
                </c:pt>
                <c:pt idx="38">
                  <c:v>2.2000000000000002</c:v>
                </c:pt>
                <c:pt idx="39">
                  <c:v>1.7</c:v>
                </c:pt>
                <c:pt idx="40">
                  <c:v>1.1000000000000001</c:v>
                </c:pt>
                <c:pt idx="41">
                  <c:v>0.7</c:v>
                </c:pt>
                <c:pt idx="42">
                  <c:v>-0.4</c:v>
                </c:pt>
                <c:pt idx="43" formatCode="General">
                  <c:v>-0.6</c:v>
                </c:pt>
                <c:pt idx="44" formatCode="General">
                  <c:v>-1</c:v>
                </c:pt>
                <c:pt idx="45" formatCode="0.00">
                  <c:v>-0.1</c:v>
                </c:pt>
                <c:pt idx="46" formatCode="General">
                  <c:v>-0.7</c:v>
                </c:pt>
                <c:pt idx="47" formatCode="General">
                  <c:v>-1.2</c:v>
                </c:pt>
                <c:pt idx="48" formatCode="General">
                  <c:v>-2.1</c:v>
                </c:pt>
                <c:pt idx="49" formatCode="General">
                  <c:v>-5.3</c:v>
                </c:pt>
                <c:pt idx="50" formatCode="General">
                  <c:v>2.1</c:v>
                </c:pt>
                <c:pt idx="51" formatCode="General">
                  <c:v>0.6</c:v>
                </c:pt>
                <c:pt idx="52" formatCode="0.0">
                  <c:v>-1.1000000000000001</c:v>
                </c:pt>
                <c:pt idx="53" formatCode="0.0">
                  <c:v>-3.5</c:v>
                </c:pt>
                <c:pt idx="54" formatCode="0.0">
                  <c:v>-4.4000000000000004</c:v>
                </c:pt>
                <c:pt idx="55" formatCode="0.0">
                  <c:v>-6.7</c:v>
                </c:pt>
                <c:pt idx="56" formatCode="0.0">
                  <c:v>-6.8</c:v>
                </c:pt>
                <c:pt idx="57" formatCode="0.0">
                  <c:v>-7.3</c:v>
                </c:pt>
                <c:pt idx="58" formatCode="General">
                  <c:v>-9.3000000000000007</c:v>
                </c:pt>
                <c:pt idx="59" formatCode="General">
                  <c:v>-8.9</c:v>
                </c:pt>
                <c:pt idx="60" formatCode="General">
                  <c:v>-3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81-4801-8D80-4B0CFDF666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0125336"/>
        <c:axId val="670122592"/>
      </c:lineChart>
      <c:catAx>
        <c:axId val="6701280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ln w="9525">
            <a:solidFill>
              <a:srgbClr val="808080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70121808"/>
        <c:crosses val="autoZero"/>
        <c:auto val="1"/>
        <c:lblAlgn val="ctr"/>
        <c:lblOffset val="100"/>
        <c:tickLblSkip val="1"/>
        <c:noMultiLvlLbl val="0"/>
      </c:catAx>
      <c:valAx>
        <c:axId val="670121808"/>
        <c:scaling>
          <c:orientation val="minMax"/>
          <c:max val="14"/>
          <c:min val="-10"/>
        </c:scaling>
        <c:delete val="0"/>
        <c:axPos val="l"/>
        <c:majorGridlines>
          <c:spPr>
            <a:ln w="9525">
              <a:solidFill>
                <a:srgbClr val="BFBFBF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 sz="900" b="0" i="0" u="none" strike="noStrike" baseline="0">
                    <a:effectLst/>
                  </a:rPr>
                  <a:t>Per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6.5261471239444355E-2"/>
              <c:y val="7.3071427580562371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 rot="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70128080"/>
        <c:crosses val="autoZero"/>
        <c:crossBetween val="between"/>
        <c:majorUnit val="2"/>
      </c:valAx>
      <c:catAx>
        <c:axId val="6701253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670122592"/>
        <c:crosses val="autoZero"/>
        <c:auto val="1"/>
        <c:lblAlgn val="ctr"/>
        <c:lblOffset val="100"/>
        <c:noMultiLvlLbl val="0"/>
      </c:catAx>
      <c:valAx>
        <c:axId val="670122592"/>
        <c:scaling>
          <c:orientation val="minMax"/>
          <c:max val="14"/>
          <c:min val="-1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 sz="900" b="0" i="0" u="none" strike="noStrike" baseline="0">
                    <a:effectLst/>
                  </a:rPr>
                  <a:t>Per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8607713560647523"/>
              <c:y val="5.1602552924353926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 rot="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70125336"/>
        <c:crosses val="max"/>
        <c:crossBetween val="between"/>
        <c:majorUnit val="2"/>
      </c:valAx>
      <c:spPr>
        <a:ln w="25400">
          <a:noFill/>
        </a:ln>
      </c:spPr>
    </c:plotArea>
    <c:legend>
      <c:legendPos val="b"/>
      <c:layout>
        <c:manualLayout>
          <c:xMode val="edge"/>
          <c:yMode val="edge"/>
          <c:x val="3.8289284173319907E-3"/>
          <c:y val="0.84590988649272481"/>
          <c:w val="0.96760252445420869"/>
          <c:h val="0.15409011350727519"/>
        </c:manualLayout>
      </c:layout>
      <c:overlay val="0"/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 orientation="portrait"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4668611664074232E-2"/>
          <c:y val="6.7769444444444438E-2"/>
          <c:w val="0.89066277667185167"/>
          <c:h val="0.6558428296355756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5. adat'!$B$3</c:f>
              <c:strCache>
                <c:ptCount val="1"/>
                <c:pt idx="0">
                  <c:v>Change in volume</c:v>
                </c:pt>
              </c:strCache>
            </c:strRef>
          </c:tx>
          <c:spPr>
            <a:solidFill>
              <a:srgbClr val="009EE0"/>
            </a:solidFill>
            <a:ln>
              <a:solidFill>
                <a:srgbClr val="009EE0"/>
              </a:solidFill>
            </a:ln>
          </c:spPr>
          <c:invertIfNegative val="0"/>
          <c:cat>
            <c:strRef>
              <c:f>[0]!_2_date</c:f>
              <c:strCache>
                <c:ptCount val="61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2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23 Q1</c:v>
                </c:pt>
              </c:strCache>
            </c:strRef>
          </c:cat>
          <c:val>
            <c:numRef>
              <c:f>[0]!_4_volumen</c:f>
              <c:numCache>
                <c:formatCode>0</c:formatCode>
                <c:ptCount val="61"/>
                <c:pt idx="0">
                  <c:v>67.877550010241066</c:v>
                </c:pt>
                <c:pt idx="1">
                  <c:v>-62.952791563822757</c:v>
                </c:pt>
                <c:pt idx="2">
                  <c:v>15.816998544442868</c:v>
                </c:pt>
                <c:pt idx="3">
                  <c:v>143.9208350951385</c:v>
                </c:pt>
                <c:pt idx="4">
                  <c:v>150.00211076967116</c:v>
                </c:pt>
                <c:pt idx="5">
                  <c:v>319.05082606343967</c:v>
                </c:pt>
                <c:pt idx="6">
                  <c:v>208.67132630841752</c:v>
                </c:pt>
                <c:pt idx="7">
                  <c:v>42.8847468253025</c:v>
                </c:pt>
                <c:pt idx="8">
                  <c:v>107.90803928641253</c:v>
                </c:pt>
                <c:pt idx="9">
                  <c:v>70.231661025442008</c:v>
                </c:pt>
                <c:pt idx="10">
                  <c:v>40.659875262609603</c:v>
                </c:pt>
                <c:pt idx="11">
                  <c:v>141.44020924280358</c:v>
                </c:pt>
                <c:pt idx="12">
                  <c:v>99.615856146292572</c:v>
                </c:pt>
                <c:pt idx="13">
                  <c:v>72.003237161782636</c:v>
                </c:pt>
                <c:pt idx="14">
                  <c:v>205.47846027457763</c:v>
                </c:pt>
                <c:pt idx="15">
                  <c:v>202.97108686000138</c:v>
                </c:pt>
                <c:pt idx="16">
                  <c:v>67.826770640494942</c:v>
                </c:pt>
                <c:pt idx="17">
                  <c:v>168.88134693375378</c:v>
                </c:pt>
                <c:pt idx="18">
                  <c:v>131.70283217401084</c:v>
                </c:pt>
                <c:pt idx="19">
                  <c:v>-78.193245098883381</c:v>
                </c:pt>
                <c:pt idx="20">
                  <c:v>62.502915505896453</c:v>
                </c:pt>
                <c:pt idx="21">
                  <c:v>-132.07825672919989</c:v>
                </c:pt>
                <c:pt idx="22">
                  <c:v>107.94563585933156</c:v>
                </c:pt>
                <c:pt idx="23">
                  <c:v>30.130872488078239</c:v>
                </c:pt>
                <c:pt idx="24">
                  <c:v>44.676693076109586</c:v>
                </c:pt>
                <c:pt idx="25">
                  <c:v>-110.75116318011987</c:v>
                </c:pt>
                <c:pt idx="26">
                  <c:v>-133.0807832568762</c:v>
                </c:pt>
                <c:pt idx="27">
                  <c:v>-27.458648114690732</c:v>
                </c:pt>
                <c:pt idx="28">
                  <c:v>190.50903329834455</c:v>
                </c:pt>
                <c:pt idx="29">
                  <c:v>188.01864520821618</c:v>
                </c:pt>
                <c:pt idx="30">
                  <c:v>76.74452016752457</c:v>
                </c:pt>
                <c:pt idx="31">
                  <c:v>136.15589039705901</c:v>
                </c:pt>
                <c:pt idx="32">
                  <c:v>-115.77508218305593</c:v>
                </c:pt>
                <c:pt idx="33">
                  <c:v>200.9837967868234</c:v>
                </c:pt>
                <c:pt idx="34">
                  <c:v>96.506775548440601</c:v>
                </c:pt>
                <c:pt idx="35">
                  <c:v>12.006199838587236</c:v>
                </c:pt>
                <c:pt idx="36">
                  <c:v>-80.212383284977477</c:v>
                </c:pt>
                <c:pt idx="37">
                  <c:v>-6.9384124434445766</c:v>
                </c:pt>
                <c:pt idx="38">
                  <c:v>-183.15528346081464</c:v>
                </c:pt>
                <c:pt idx="39">
                  <c:v>-75.893118452557246</c:v>
                </c:pt>
                <c:pt idx="40">
                  <c:v>-0.24587390674969356</c:v>
                </c:pt>
                <c:pt idx="41">
                  <c:v>-145.5600860216955</c:v>
                </c:pt>
                <c:pt idx="42">
                  <c:v>-289.86938281522907</c:v>
                </c:pt>
                <c:pt idx="43">
                  <c:v>-49.359784913125623</c:v>
                </c:pt>
                <c:pt idx="44">
                  <c:v>-103.16457552443626</c:v>
                </c:pt>
                <c:pt idx="45">
                  <c:v>-178.35833309997906</c:v>
                </c:pt>
                <c:pt idx="46">
                  <c:v>-133.18609432036646</c:v>
                </c:pt>
                <c:pt idx="47">
                  <c:v>-449.74572690150126</c:v>
                </c:pt>
                <c:pt idx="48">
                  <c:v>-248.14383254925633</c:v>
                </c:pt>
                <c:pt idx="49">
                  <c:v>-830.70269189896953</c:v>
                </c:pt>
                <c:pt idx="50">
                  <c:v>64.137762316022418</c:v>
                </c:pt>
                <c:pt idx="51">
                  <c:v>87.989287204991342</c:v>
                </c:pt>
                <c:pt idx="52">
                  <c:v>262.19200001278477</c:v>
                </c:pt>
                <c:pt idx="53">
                  <c:v>653.73469119549463</c:v>
                </c:pt>
                <c:pt idx="54">
                  <c:v>-439.51339390161593</c:v>
                </c:pt>
                <c:pt idx="55">
                  <c:v>61.030470921114102</c:v>
                </c:pt>
                <c:pt idx="56">
                  <c:v>-301.68487087789981</c:v>
                </c:pt>
                <c:pt idx="57">
                  <c:v>87.003128889491563</c:v>
                </c:pt>
                <c:pt idx="58">
                  <c:v>350.68741880699963</c:v>
                </c:pt>
                <c:pt idx="59">
                  <c:v>177.20786465993297</c:v>
                </c:pt>
                <c:pt idx="60">
                  <c:v>603.931056007901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3FB-41EE-A0C8-188DC2C0CD3D}"/>
            </c:ext>
          </c:extLst>
        </c:ser>
        <c:ser>
          <c:idx val="1"/>
          <c:order val="1"/>
          <c:tx>
            <c:strRef>
              <c:f>'5. adat'!$B$4</c:f>
              <c:strCache>
                <c:ptCount val="1"/>
                <c:pt idx="0">
                  <c:v>Change in terms of trade</c:v>
                </c:pt>
              </c:strCache>
            </c:strRef>
          </c:tx>
          <c:spPr>
            <a:solidFill>
              <a:srgbClr val="DA0000"/>
            </a:solidFill>
            <a:ln>
              <a:solidFill>
                <a:srgbClr val="DA0000"/>
              </a:solidFill>
            </a:ln>
          </c:spPr>
          <c:invertIfNegative val="0"/>
          <c:cat>
            <c:strRef>
              <c:f>[0]!_2_date</c:f>
              <c:strCache>
                <c:ptCount val="61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2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23 Q1</c:v>
                </c:pt>
              </c:strCache>
            </c:strRef>
          </c:cat>
          <c:val>
            <c:numRef>
              <c:f>[0]!_4_cserearány</c:f>
              <c:numCache>
                <c:formatCode>0</c:formatCode>
                <c:ptCount val="61"/>
                <c:pt idx="0">
                  <c:v>-52.166674510266233</c:v>
                </c:pt>
                <c:pt idx="1">
                  <c:v>77.724971217982215</c:v>
                </c:pt>
                <c:pt idx="2">
                  <c:v>-98.586787352471248</c:v>
                </c:pt>
                <c:pt idx="3">
                  <c:v>-117.87277332396714</c:v>
                </c:pt>
                <c:pt idx="4">
                  <c:v>-56.83905833859049</c:v>
                </c:pt>
                <c:pt idx="5">
                  <c:v>-71.3075839611314</c:v>
                </c:pt>
                <c:pt idx="6">
                  <c:v>100.90047146825316</c:v>
                </c:pt>
                <c:pt idx="7">
                  <c:v>196.37881056502778</c:v>
                </c:pt>
                <c:pt idx="8">
                  <c:v>110.52462861214633</c:v>
                </c:pt>
                <c:pt idx="9">
                  <c:v>-21.135467015514678</c:v>
                </c:pt>
                <c:pt idx="10">
                  <c:v>-38.664393754347316</c:v>
                </c:pt>
                <c:pt idx="11">
                  <c:v>-40.277993505683526</c:v>
                </c:pt>
                <c:pt idx="12">
                  <c:v>-15.620781269699989</c:v>
                </c:pt>
                <c:pt idx="13">
                  <c:v>-12.846788480308646</c:v>
                </c:pt>
                <c:pt idx="14">
                  <c:v>-86.527987146901523</c:v>
                </c:pt>
                <c:pt idx="15">
                  <c:v>-198.68039456514498</c:v>
                </c:pt>
                <c:pt idx="16">
                  <c:v>-138.71151921854357</c:v>
                </c:pt>
                <c:pt idx="17">
                  <c:v>-101.01596734462686</c:v>
                </c:pt>
                <c:pt idx="18">
                  <c:v>-17.930025770357247</c:v>
                </c:pt>
                <c:pt idx="19">
                  <c:v>30.638087807040733</c:v>
                </c:pt>
                <c:pt idx="20">
                  <c:v>54.25312672723669</c:v>
                </c:pt>
                <c:pt idx="21">
                  <c:v>75.941709809761846</c:v>
                </c:pt>
                <c:pt idx="22">
                  <c:v>-19.533655850326113</c:v>
                </c:pt>
                <c:pt idx="23">
                  <c:v>17.371832003278314</c:v>
                </c:pt>
                <c:pt idx="24">
                  <c:v>12.941789964416898</c:v>
                </c:pt>
                <c:pt idx="25">
                  <c:v>18.459545935553024</c:v>
                </c:pt>
                <c:pt idx="26">
                  <c:v>74.481508389629198</c:v>
                </c:pt>
                <c:pt idx="27">
                  <c:v>62.497584927803075</c:v>
                </c:pt>
                <c:pt idx="28">
                  <c:v>39.820771579000279</c:v>
                </c:pt>
                <c:pt idx="29">
                  <c:v>22.006672736113956</c:v>
                </c:pt>
                <c:pt idx="30">
                  <c:v>38.772651241814742</c:v>
                </c:pt>
                <c:pt idx="31">
                  <c:v>109.88635252526251</c:v>
                </c:pt>
                <c:pt idx="32">
                  <c:v>82.67053312307155</c:v>
                </c:pt>
                <c:pt idx="33">
                  <c:v>110.44326058613706</c:v>
                </c:pt>
                <c:pt idx="34">
                  <c:v>78.067448494436462</c:v>
                </c:pt>
                <c:pt idx="35">
                  <c:v>-65.413156433003905</c:v>
                </c:pt>
                <c:pt idx="36">
                  <c:v>-87.52945950919343</c:v>
                </c:pt>
                <c:pt idx="37">
                  <c:v>-39.94139069072628</c:v>
                </c:pt>
                <c:pt idx="38">
                  <c:v>-21.88236289387487</c:v>
                </c:pt>
                <c:pt idx="39">
                  <c:v>9.0640387206643709</c:v>
                </c:pt>
                <c:pt idx="40">
                  <c:v>-13.896588984468167</c:v>
                </c:pt>
                <c:pt idx="41">
                  <c:v>-67.834907306822856</c:v>
                </c:pt>
                <c:pt idx="42">
                  <c:v>-124.45179904268355</c:v>
                </c:pt>
                <c:pt idx="43">
                  <c:v>-105.22238178636212</c:v>
                </c:pt>
                <c:pt idx="44">
                  <c:v>-74.03402205114827</c:v>
                </c:pt>
                <c:pt idx="45">
                  <c:v>-14.290294328672871</c:v>
                </c:pt>
                <c:pt idx="46">
                  <c:v>87.448927957314879</c:v>
                </c:pt>
                <c:pt idx="47">
                  <c:v>104.71941420341081</c:v>
                </c:pt>
                <c:pt idx="48">
                  <c:v>205.58417869260137</c:v>
                </c:pt>
                <c:pt idx="49">
                  <c:v>215.32917585537186</c:v>
                </c:pt>
                <c:pt idx="50">
                  <c:v>148.68909341373131</c:v>
                </c:pt>
                <c:pt idx="51">
                  <c:v>160.53929048789473</c:v>
                </c:pt>
                <c:pt idx="52">
                  <c:v>5.3050166690774176</c:v>
                </c:pt>
                <c:pt idx="53">
                  <c:v>-261.67886551036054</c:v>
                </c:pt>
                <c:pt idx="54">
                  <c:v>-335.15741847128311</c:v>
                </c:pt>
                <c:pt idx="55">
                  <c:v>-681.83941692831627</c:v>
                </c:pt>
                <c:pt idx="56">
                  <c:v>-787.94405615764708</c:v>
                </c:pt>
                <c:pt idx="57">
                  <c:v>-641.98763957193307</c:v>
                </c:pt>
                <c:pt idx="58">
                  <c:v>-768.56577422465932</c:v>
                </c:pt>
                <c:pt idx="59">
                  <c:v>-467.17591869789999</c:v>
                </c:pt>
                <c:pt idx="60">
                  <c:v>242.836292736543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3FB-41EE-A0C8-188DC2C0CD3D}"/>
            </c:ext>
          </c:extLst>
        </c:ser>
        <c:ser>
          <c:idx val="3"/>
          <c:order val="3"/>
          <c:tx>
            <c:strRef>
              <c:f>'5. adat'!$B$6</c:f>
              <c:strCache>
                <c:ptCount val="1"/>
                <c:pt idx="0">
                  <c:v>Change in price level</c:v>
                </c:pt>
              </c:strCache>
            </c:strRef>
          </c:tx>
          <c:spPr>
            <a:solidFill>
              <a:sysClr val="window" lastClr="FFFFFF">
                <a:lumMod val="65000"/>
              </a:sysClr>
            </a:solidFill>
            <a:ln>
              <a:solidFill>
                <a:sysClr val="window" lastClr="FFFFFF">
                  <a:lumMod val="65000"/>
                </a:sysClr>
              </a:solidFill>
            </a:ln>
          </c:spPr>
          <c:invertIfNegative val="0"/>
          <c:cat>
            <c:strRef>
              <c:f>[0]!_2_date</c:f>
              <c:strCache>
                <c:ptCount val="61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2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23 Q1</c:v>
                </c:pt>
              </c:strCache>
            </c:strRef>
          </c:cat>
          <c:val>
            <c:numRef>
              <c:f>'5. adat'!$C$6:$BK$6</c:f>
              <c:numCache>
                <c:formatCode>0</c:formatCode>
                <c:ptCount val="61"/>
                <c:pt idx="0">
                  <c:v>-2.2875499975637981E-2</c:v>
                </c:pt>
                <c:pt idx="1">
                  <c:v>0.7978203458411528</c:v>
                </c:pt>
                <c:pt idx="2">
                  <c:v>0.3307888080289878</c:v>
                </c:pt>
                <c:pt idx="3">
                  <c:v>-1.175061771171773</c:v>
                </c:pt>
                <c:pt idx="4">
                  <c:v>6.6469475689188187</c:v>
                </c:pt>
                <c:pt idx="5">
                  <c:v>15.483757897692499</c:v>
                </c:pt>
                <c:pt idx="6">
                  <c:v>4.5892022233293801</c:v>
                </c:pt>
                <c:pt idx="7">
                  <c:v>-11.820557390330976</c:v>
                </c:pt>
                <c:pt idx="8">
                  <c:v>-26.774667898559414</c:v>
                </c:pt>
                <c:pt idx="9">
                  <c:v>-1.3841940099277963</c:v>
                </c:pt>
                <c:pt idx="10">
                  <c:v>25.91551849173868</c:v>
                </c:pt>
                <c:pt idx="11">
                  <c:v>22.416784262882402</c:v>
                </c:pt>
                <c:pt idx="12">
                  <c:v>24.903925123408669</c:v>
                </c:pt>
                <c:pt idx="13">
                  <c:v>4.0035513185258651</c:v>
                </c:pt>
                <c:pt idx="14">
                  <c:v>-0.67547312767555923</c:v>
                </c:pt>
                <c:pt idx="15">
                  <c:v>32.933307705144671</c:v>
                </c:pt>
                <c:pt idx="16">
                  <c:v>26.279748578049066</c:v>
                </c:pt>
                <c:pt idx="17">
                  <c:v>44.018620410874007</c:v>
                </c:pt>
                <c:pt idx="18">
                  <c:v>19.89119359634617</c:v>
                </c:pt>
                <c:pt idx="19">
                  <c:v>-14.670842708157011</c:v>
                </c:pt>
                <c:pt idx="20">
                  <c:v>-5.801042233132307</c:v>
                </c:pt>
                <c:pt idx="21">
                  <c:v>-6.6614530805626373</c:v>
                </c:pt>
                <c:pt idx="22">
                  <c:v>7.6120199909930761</c:v>
                </c:pt>
                <c:pt idx="23">
                  <c:v>2.0312955086430975</c:v>
                </c:pt>
                <c:pt idx="24">
                  <c:v>0.94551695947291137</c:v>
                </c:pt>
                <c:pt idx="25">
                  <c:v>-0.1183827554320942</c:v>
                </c:pt>
                <c:pt idx="26">
                  <c:v>7.0382748672464004</c:v>
                </c:pt>
                <c:pt idx="27">
                  <c:v>4.7620631868880423</c:v>
                </c:pt>
                <c:pt idx="28">
                  <c:v>-10.892804877348567</c:v>
                </c:pt>
                <c:pt idx="29">
                  <c:v>-1.0313179443295439</c:v>
                </c:pt>
                <c:pt idx="30">
                  <c:v>-3.3331714093391156</c:v>
                </c:pt>
                <c:pt idx="31">
                  <c:v>-2.8292429223254203</c:v>
                </c:pt>
                <c:pt idx="32">
                  <c:v>-12.541450940015352</c:v>
                </c:pt>
                <c:pt idx="33">
                  <c:v>-18.061057372963205</c:v>
                </c:pt>
                <c:pt idx="34">
                  <c:v>-22.332224042876874</c:v>
                </c:pt>
                <c:pt idx="35">
                  <c:v>-6.8560434055814312</c:v>
                </c:pt>
                <c:pt idx="36">
                  <c:v>11.09684279417047</c:v>
                </c:pt>
                <c:pt idx="37">
                  <c:v>17.299803134172748</c:v>
                </c:pt>
                <c:pt idx="38">
                  <c:v>3.8516463546907289</c:v>
                </c:pt>
                <c:pt idx="39">
                  <c:v>7.1730797318929262</c:v>
                </c:pt>
                <c:pt idx="40">
                  <c:v>0.32646289121896643</c:v>
                </c:pt>
                <c:pt idx="41">
                  <c:v>12.723993328518986</c:v>
                </c:pt>
                <c:pt idx="42">
                  <c:v>15.721181857913166</c:v>
                </c:pt>
                <c:pt idx="43">
                  <c:v>15.354166699490406</c:v>
                </c:pt>
                <c:pt idx="44">
                  <c:v>8.7905975755841723</c:v>
                </c:pt>
                <c:pt idx="45">
                  <c:v>7.397627428651731</c:v>
                </c:pt>
                <c:pt idx="46">
                  <c:v>0.54016636304783106</c:v>
                </c:pt>
                <c:pt idx="47">
                  <c:v>0.28131269808782733</c:v>
                </c:pt>
                <c:pt idx="48">
                  <c:v>11.903653856657741</c:v>
                </c:pt>
                <c:pt idx="49">
                  <c:v>-4.6394839564031543</c:v>
                </c:pt>
                <c:pt idx="50">
                  <c:v>11.571144270245497</c:v>
                </c:pt>
                <c:pt idx="51">
                  <c:v>11.120422307111539</c:v>
                </c:pt>
                <c:pt idx="52">
                  <c:v>30.485983318134345</c:v>
                </c:pt>
                <c:pt idx="53">
                  <c:v>14.547174314864151</c:v>
                </c:pt>
                <c:pt idx="54">
                  <c:v>-27.911187627101299</c:v>
                </c:pt>
                <c:pt idx="55">
                  <c:v>-48.267053992796946</c:v>
                </c:pt>
                <c:pt idx="56">
                  <c:v>-79.22607296445085</c:v>
                </c:pt>
                <c:pt idx="57">
                  <c:v>-74.960489317563656</c:v>
                </c:pt>
                <c:pt idx="58">
                  <c:v>-245.49564458234011</c:v>
                </c:pt>
                <c:pt idx="59">
                  <c:v>-196.92594596203321</c:v>
                </c:pt>
                <c:pt idx="60">
                  <c:v>52.33165125555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65A-45C8-9CCB-BFD18080DD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3"/>
        <c:overlap val="100"/>
        <c:axId val="670132392"/>
        <c:axId val="670132784"/>
      </c:barChart>
      <c:lineChart>
        <c:grouping val="standard"/>
        <c:varyColors val="0"/>
        <c:ser>
          <c:idx val="2"/>
          <c:order val="2"/>
          <c:tx>
            <c:strRef>
              <c:f>'5. adat'!$B$5</c:f>
              <c:strCache>
                <c:ptCount val="1"/>
                <c:pt idx="0">
                  <c:v>Change in trade balance</c:v>
                </c:pt>
              </c:strCache>
            </c:strRef>
          </c:tx>
          <c:spPr>
            <a:ln w="25400"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f>[0]!_2_date</c:f>
              <c:strCache>
                <c:ptCount val="61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2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23 Q1</c:v>
                </c:pt>
              </c:strCache>
            </c:strRef>
          </c:cat>
          <c:val>
            <c:numRef>
              <c:f>[0]!_4_áru_szolg_változás</c:f>
              <c:numCache>
                <c:formatCode>0</c:formatCode>
                <c:ptCount val="61"/>
                <c:pt idx="0">
                  <c:v>15.687999999999192</c:v>
                </c:pt>
                <c:pt idx="1">
                  <c:v>15.569999999999709</c:v>
                </c:pt>
                <c:pt idx="2">
                  <c:v>-82.438999999999396</c:v>
                </c:pt>
                <c:pt idx="3">
                  <c:v>24.873000000000502</c:v>
                </c:pt>
                <c:pt idx="4">
                  <c:v>99.8100000000004</c:v>
                </c:pt>
                <c:pt idx="5">
                  <c:v>263.22700000000077</c:v>
                </c:pt>
                <c:pt idx="6">
                  <c:v>314.16100000000006</c:v>
                </c:pt>
                <c:pt idx="7">
                  <c:v>227.44300000000021</c:v>
                </c:pt>
                <c:pt idx="8">
                  <c:v>191.65799999999945</c:v>
                </c:pt>
                <c:pt idx="9">
                  <c:v>47.711999999999534</c:v>
                </c:pt>
                <c:pt idx="10">
                  <c:v>27.911000000000058</c:v>
                </c:pt>
                <c:pt idx="11">
                  <c:v>123.57899999999972</c:v>
                </c:pt>
                <c:pt idx="12">
                  <c:v>108.89900000000034</c:v>
                </c:pt>
                <c:pt idx="13">
                  <c:v>63.159999999999854</c:v>
                </c:pt>
                <c:pt idx="14">
                  <c:v>118.27499999999964</c:v>
                </c:pt>
                <c:pt idx="15">
                  <c:v>37.22400000000016</c:v>
                </c:pt>
                <c:pt idx="16">
                  <c:v>-44.605000000000473</c:v>
                </c:pt>
                <c:pt idx="17">
                  <c:v>111.88400000000001</c:v>
                </c:pt>
                <c:pt idx="18">
                  <c:v>133.66400000000067</c:v>
                </c:pt>
                <c:pt idx="19">
                  <c:v>-62.225999999999658</c:v>
                </c:pt>
                <c:pt idx="20">
                  <c:v>110.95500000000084</c:v>
                </c:pt>
                <c:pt idx="21">
                  <c:v>-62.797999999999774</c:v>
                </c:pt>
                <c:pt idx="22">
                  <c:v>96.023999999999432</c:v>
                </c:pt>
                <c:pt idx="23">
                  <c:v>49.533999999999651</c:v>
                </c:pt>
                <c:pt idx="24">
                  <c:v>58.564000000000306</c:v>
                </c:pt>
                <c:pt idx="25">
                  <c:v>-92.409999999999854</c:v>
                </c:pt>
                <c:pt idx="26">
                  <c:v>-51.560999999999694</c:v>
                </c:pt>
                <c:pt idx="27">
                  <c:v>39.801000000000386</c:v>
                </c:pt>
                <c:pt idx="28">
                  <c:v>219.43699999999899</c:v>
                </c:pt>
                <c:pt idx="29">
                  <c:v>208.99399999999969</c:v>
                </c:pt>
                <c:pt idx="30">
                  <c:v>112.18399999999929</c:v>
                </c:pt>
                <c:pt idx="31">
                  <c:v>243.21299999999883</c:v>
                </c:pt>
                <c:pt idx="32">
                  <c:v>-45.645999999998821</c:v>
                </c:pt>
                <c:pt idx="33">
                  <c:v>293.36599999999999</c:v>
                </c:pt>
                <c:pt idx="34">
                  <c:v>152.24200000000019</c:v>
                </c:pt>
                <c:pt idx="35">
                  <c:v>-60.26299999999901</c:v>
                </c:pt>
                <c:pt idx="36">
                  <c:v>-156.64500000000044</c:v>
                </c:pt>
                <c:pt idx="37">
                  <c:v>-29.579999999999927</c:v>
                </c:pt>
                <c:pt idx="38">
                  <c:v>-201.18599999999878</c:v>
                </c:pt>
                <c:pt idx="39">
                  <c:v>-59.656000000000859</c:v>
                </c:pt>
                <c:pt idx="40">
                  <c:v>-13.816000000000713</c:v>
                </c:pt>
                <c:pt idx="41">
                  <c:v>-200.67099999999937</c:v>
                </c:pt>
                <c:pt idx="42">
                  <c:v>-398.59999999999945</c:v>
                </c:pt>
                <c:pt idx="43">
                  <c:v>-139.22799999999916</c:v>
                </c:pt>
                <c:pt idx="44">
                  <c:v>-168.40800000000036</c:v>
                </c:pt>
                <c:pt idx="45">
                  <c:v>-185.2510000000002</c:v>
                </c:pt>
                <c:pt idx="46">
                  <c:v>-45.197000000001935</c:v>
                </c:pt>
                <c:pt idx="47">
                  <c:v>-344.7450000000008</c:v>
                </c:pt>
                <c:pt idx="48">
                  <c:v>-30.65599999999904</c:v>
                </c:pt>
                <c:pt idx="49">
                  <c:v>-620.01299999999992</c:v>
                </c:pt>
                <c:pt idx="50">
                  <c:v>224.39799999999923</c:v>
                </c:pt>
                <c:pt idx="51">
                  <c:v>259.64900000000125</c:v>
                </c:pt>
                <c:pt idx="52">
                  <c:v>297.98299999999836</c:v>
                </c:pt>
                <c:pt idx="53">
                  <c:v>406.60300000000007</c:v>
                </c:pt>
                <c:pt idx="54">
                  <c:v>-802.58199999999852</c:v>
                </c:pt>
                <c:pt idx="55">
                  <c:v>-669.07600000000093</c:v>
                </c:pt>
                <c:pt idx="56">
                  <c:v>-1168.8549999999996</c:v>
                </c:pt>
                <c:pt idx="57">
                  <c:v>-629.94500000000153</c:v>
                </c:pt>
                <c:pt idx="58">
                  <c:v>-663.37400000000162</c:v>
                </c:pt>
                <c:pt idx="59">
                  <c:v>-486.89400000000023</c:v>
                </c:pt>
                <c:pt idx="60">
                  <c:v>899.099000000000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3FB-41EE-A0C8-188DC2C0C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0147680"/>
        <c:axId val="670133176"/>
      </c:lineChart>
      <c:catAx>
        <c:axId val="6701323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ln w="9525">
            <a:solidFill>
              <a:srgbClr val="808080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70132784"/>
        <c:crosses val="autoZero"/>
        <c:auto val="1"/>
        <c:lblAlgn val="ctr"/>
        <c:lblOffset val="100"/>
        <c:tickLblSkip val="1"/>
        <c:noMultiLvlLbl val="0"/>
      </c:catAx>
      <c:valAx>
        <c:axId val="670132784"/>
        <c:scaling>
          <c:orientation val="minMax"/>
          <c:max val="1000"/>
          <c:min val="-1200"/>
        </c:scaling>
        <c:delete val="0"/>
        <c:axPos val="l"/>
        <c:majorGridlines>
          <c:spPr>
            <a:ln w="9525">
              <a:solidFill>
                <a:srgbClr val="BFBFBF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HUF billions</a:t>
                </a:r>
              </a:p>
            </c:rich>
          </c:tx>
          <c:layout>
            <c:manualLayout>
              <c:xMode val="edge"/>
              <c:yMode val="edge"/>
              <c:x val="8.6014653630786711E-2"/>
              <c:y val="2.8947628037845436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70132392"/>
        <c:crosses val="autoZero"/>
        <c:crossBetween val="between"/>
        <c:majorUnit val="200"/>
      </c:valAx>
      <c:valAx>
        <c:axId val="670133176"/>
        <c:scaling>
          <c:orientation val="minMax"/>
          <c:max val="1000"/>
          <c:min val="-120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sz="900"/>
                </a:pPr>
                <a:r>
                  <a:rPr lang="hu-HU" sz="900" b="0" i="0" baseline="0">
                    <a:effectLst/>
                  </a:rPr>
                  <a:t>HUF billions</a:t>
                </a:r>
                <a:endParaRPr lang="hu-HU" sz="900">
                  <a:effectLst/>
                </a:endParaRPr>
              </a:p>
            </c:rich>
          </c:tx>
          <c:layout>
            <c:manualLayout>
              <c:xMode val="edge"/>
              <c:yMode val="edge"/>
              <c:x val="0.78769864775431453"/>
              <c:y val="2.7539438102484335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70147680"/>
        <c:crosses val="max"/>
        <c:crossBetween val="between"/>
        <c:majorUnit val="200"/>
      </c:valAx>
      <c:catAx>
        <c:axId val="67014768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670133176"/>
        <c:crosses val="autoZero"/>
        <c:auto val="1"/>
        <c:lblAlgn val="ctr"/>
        <c:lblOffset val="100"/>
        <c:noMultiLvlLbl val="0"/>
      </c:catAx>
      <c:spPr>
        <a:ln w="25400">
          <a:noFill/>
        </a:ln>
      </c:spPr>
    </c:plotArea>
    <c:legend>
      <c:legendPos val="b"/>
      <c:layout>
        <c:manualLayout>
          <c:xMode val="edge"/>
          <c:yMode val="edge"/>
          <c:x val="0"/>
          <c:y val="0.89686131678024916"/>
          <c:w val="0.96338639010748706"/>
          <c:h val="0.10313868321975078"/>
        </c:manualLayout>
      </c:layout>
      <c:overlay val="0"/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 orientation="portrait"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4.6167361116707897E-2"/>
          <c:y val="6.9469082322156539E-2"/>
          <c:w val="0.90766527776659423"/>
          <c:h val="0.55061708388203356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6. adat'!$A$3</c:f>
              <c:strCache>
                <c:ptCount val="1"/>
                <c:pt idx="0">
                  <c:v>Munkavállalói jövedelmek</c:v>
                </c:pt>
              </c:strCache>
            </c:strRef>
          </c:tx>
          <c:spPr>
            <a:solidFill>
              <a:srgbClr val="009EE0"/>
            </a:solidFill>
            <a:ln>
              <a:noFill/>
            </a:ln>
          </c:spPr>
          <c:invertIfNegative val="0"/>
          <c:cat>
            <c:strRef>
              <c:f>'1. adat'!$AI$1:$CS$1</c:f>
              <c:strCache>
                <c:ptCount val="61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2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23. I.</c:v>
                </c:pt>
              </c:strCache>
            </c:strRef>
          </c:cat>
          <c:val>
            <c:numRef>
              <c:f>'6. adat'!$F$3:$BN$3</c:f>
              <c:numCache>
                <c:formatCode>0.00</c:formatCode>
                <c:ptCount val="61"/>
                <c:pt idx="0">
                  <c:v>1.2063344943503491E-2</c:v>
                </c:pt>
                <c:pt idx="1">
                  <c:v>3.1472918599956323E-2</c:v>
                </c:pt>
                <c:pt idx="2">
                  <c:v>9.4746339256875589E-2</c:v>
                </c:pt>
                <c:pt idx="3">
                  <c:v>0.15924998648983579</c:v>
                </c:pt>
                <c:pt idx="4">
                  <c:v>0.23127430371660573</c:v>
                </c:pt>
                <c:pt idx="5">
                  <c:v>0.33035131791253647</c:v>
                </c:pt>
                <c:pt idx="6">
                  <c:v>0.38787536513913551</c:v>
                </c:pt>
                <c:pt idx="7">
                  <c:v>0.48030600819848629</c:v>
                </c:pt>
                <c:pt idx="8">
                  <c:v>0.54994514145496631</c:v>
                </c:pt>
                <c:pt idx="9">
                  <c:v>0.62382067167278066</c:v>
                </c:pt>
                <c:pt idx="10">
                  <c:v>0.69592794828749527</c:v>
                </c:pt>
                <c:pt idx="11">
                  <c:v>0.71924503937403605</c:v>
                </c:pt>
                <c:pt idx="12">
                  <c:v>0.75821636552122429</c:v>
                </c:pt>
                <c:pt idx="13">
                  <c:v>0.82368585725468746</c:v>
                </c:pt>
                <c:pt idx="14">
                  <c:v>0.90168147790303821</c:v>
                </c:pt>
                <c:pt idx="15">
                  <c:v>0.99277285339226273</c:v>
                </c:pt>
                <c:pt idx="16">
                  <c:v>1.1676364333420481</c:v>
                </c:pt>
                <c:pt idx="17">
                  <c:v>1.3033378523327011</c:v>
                </c:pt>
                <c:pt idx="18">
                  <c:v>1.4888051985898865</c:v>
                </c:pt>
                <c:pt idx="19">
                  <c:v>1.6858687523450804</c:v>
                </c:pt>
                <c:pt idx="20">
                  <c:v>1.8443387919411021</c:v>
                </c:pt>
                <c:pt idx="21">
                  <c:v>2.0336773511367334</c:v>
                </c:pt>
                <c:pt idx="22">
                  <c:v>2.1667686841157705</c:v>
                </c:pt>
                <c:pt idx="23">
                  <c:v>2.2414380970308323</c:v>
                </c:pt>
                <c:pt idx="24">
                  <c:v>2.2258053669147859</c:v>
                </c:pt>
                <c:pt idx="25">
                  <c:v>2.1595701125921787</c:v>
                </c:pt>
                <c:pt idx="26">
                  <c:v>2.1202500702991558</c:v>
                </c:pt>
                <c:pt idx="27">
                  <c:v>2.1946829140347215</c:v>
                </c:pt>
                <c:pt idx="28">
                  <c:v>2.2678731417023692</c:v>
                </c:pt>
                <c:pt idx="29">
                  <c:v>2.3498051022581894</c:v>
                </c:pt>
                <c:pt idx="30">
                  <c:v>2.4386481216405111</c:v>
                </c:pt>
                <c:pt idx="31">
                  <c:v>2.445790543186134</c:v>
                </c:pt>
                <c:pt idx="32">
                  <c:v>2.5055506885549956</c:v>
                </c:pt>
                <c:pt idx="33">
                  <c:v>2.5107694330525478</c:v>
                </c:pt>
                <c:pt idx="34">
                  <c:v>2.4653407241492258</c:v>
                </c:pt>
                <c:pt idx="35">
                  <c:v>2.4277403177479608</c:v>
                </c:pt>
                <c:pt idx="36">
                  <c:v>2.3355128315999134</c:v>
                </c:pt>
                <c:pt idx="37">
                  <c:v>2.2677889025349085</c:v>
                </c:pt>
                <c:pt idx="38">
                  <c:v>2.2039126573408017</c:v>
                </c:pt>
                <c:pt idx="39">
                  <c:v>2.0693187397008699</c:v>
                </c:pt>
                <c:pt idx="40">
                  <c:v>1.9433754315195377</c:v>
                </c:pt>
                <c:pt idx="41">
                  <c:v>1.871745071721348</c:v>
                </c:pt>
                <c:pt idx="42">
                  <c:v>1.7943689391730757</c:v>
                </c:pt>
                <c:pt idx="43">
                  <c:v>1.7930310517384296</c:v>
                </c:pt>
                <c:pt idx="44">
                  <c:v>1.8044576454033938</c:v>
                </c:pt>
                <c:pt idx="45">
                  <c:v>1.80150873057461</c:v>
                </c:pt>
                <c:pt idx="46">
                  <c:v>1.8222941649847617</c:v>
                </c:pt>
                <c:pt idx="47">
                  <c:v>1.8162482412999608</c:v>
                </c:pt>
                <c:pt idx="48">
                  <c:v>1.7871089994760443</c:v>
                </c:pt>
                <c:pt idx="49">
                  <c:v>1.7351358252630535</c:v>
                </c:pt>
                <c:pt idx="50">
                  <c:v>1.6232642736313405</c:v>
                </c:pt>
                <c:pt idx="51">
                  <c:v>1.4685895938445603</c:v>
                </c:pt>
                <c:pt idx="52">
                  <c:v>1.3014181590137877</c:v>
                </c:pt>
                <c:pt idx="53">
                  <c:v>1.1637716865194436</c:v>
                </c:pt>
                <c:pt idx="54">
                  <c:v>1.0655022702696531</c:v>
                </c:pt>
                <c:pt idx="55">
                  <c:v>1.0186973416202529</c:v>
                </c:pt>
                <c:pt idx="56">
                  <c:v>1.0336931626776835</c:v>
                </c:pt>
                <c:pt idx="57">
                  <c:v>1.0386529153719073</c:v>
                </c:pt>
                <c:pt idx="58">
                  <c:v>1.007681884050216</c:v>
                </c:pt>
                <c:pt idx="59">
                  <c:v>1.0512789112529406</c:v>
                </c:pt>
                <c:pt idx="60">
                  <c:v>1.05943991112613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42F-45E7-A1F2-2DFA9B85C3EE}"/>
            </c:ext>
          </c:extLst>
        </c:ser>
        <c:ser>
          <c:idx val="4"/>
          <c:order val="1"/>
          <c:tx>
            <c:strRef>
              <c:f>'6. adat'!$A$6</c:f>
              <c:strCache>
                <c:ptCount val="1"/>
                <c:pt idx="0">
                  <c:v>Külföldi hitelek kamategyenlege</c:v>
                </c:pt>
              </c:strCache>
            </c:strRef>
          </c:tx>
          <c:spPr>
            <a:solidFill>
              <a:srgbClr val="DA0000"/>
            </a:solidFill>
            <a:ln>
              <a:noFill/>
            </a:ln>
          </c:spPr>
          <c:invertIfNegative val="0"/>
          <c:cat>
            <c:strRef>
              <c:f>'1. adat'!$AI$1:$CS$1</c:f>
              <c:strCache>
                <c:ptCount val="61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2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23. I.</c:v>
                </c:pt>
              </c:strCache>
            </c:strRef>
          </c:cat>
          <c:val>
            <c:numRef>
              <c:f>'6. adat'!$F$6:$BN$6</c:f>
              <c:numCache>
                <c:formatCode>0.00</c:formatCode>
                <c:ptCount val="61"/>
                <c:pt idx="0">
                  <c:v>-1.9647375964013212</c:v>
                </c:pt>
                <c:pt idx="1">
                  <c:v>-2.14195638725425</c:v>
                </c:pt>
                <c:pt idx="2">
                  <c:v>-2.3935279975258674</c:v>
                </c:pt>
                <c:pt idx="3">
                  <c:v>-2.5849188885825161</c:v>
                </c:pt>
                <c:pt idx="4">
                  <c:v>-2.6116822230007619</c:v>
                </c:pt>
                <c:pt idx="5">
                  <c:v>-2.630885014791231</c:v>
                </c:pt>
                <c:pt idx="6">
                  <c:v>-2.5430569260136648</c:v>
                </c:pt>
                <c:pt idx="7">
                  <c:v>-2.3339381157255183</c:v>
                </c:pt>
                <c:pt idx="8">
                  <c:v>-2.1987212772485973</c:v>
                </c:pt>
                <c:pt idx="9">
                  <c:v>-2.063345067387405</c:v>
                </c:pt>
                <c:pt idx="10">
                  <c:v>-1.9870028601544472</c:v>
                </c:pt>
                <c:pt idx="11">
                  <c:v>-1.9913849282758194</c:v>
                </c:pt>
                <c:pt idx="12">
                  <c:v>-2.0611588175294933</c:v>
                </c:pt>
                <c:pt idx="13">
                  <c:v>-2.1802464645533162</c:v>
                </c:pt>
                <c:pt idx="14">
                  <c:v>-2.3260232722685035</c:v>
                </c:pt>
                <c:pt idx="15">
                  <c:v>-2.4802507589075624</c:v>
                </c:pt>
                <c:pt idx="16">
                  <c:v>-2.5654641518578649</c:v>
                </c:pt>
                <c:pt idx="17">
                  <c:v>-2.6224457123140343</c:v>
                </c:pt>
                <c:pt idx="18">
                  <c:v>-2.6059330798763356</c:v>
                </c:pt>
                <c:pt idx="19">
                  <c:v>-2.5889460501991315</c:v>
                </c:pt>
                <c:pt idx="20">
                  <c:v>-2.550934113691143</c:v>
                </c:pt>
                <c:pt idx="21">
                  <c:v>-2.4893934301842591</c:v>
                </c:pt>
                <c:pt idx="22">
                  <c:v>-2.4335404785600665</c:v>
                </c:pt>
                <c:pt idx="23">
                  <c:v>-2.3594606474366802</c:v>
                </c:pt>
                <c:pt idx="24">
                  <c:v>-2.2896272932912831</c:v>
                </c:pt>
                <c:pt idx="25">
                  <c:v>-2.2152174410499677</c:v>
                </c:pt>
                <c:pt idx="26">
                  <c:v>-2.1573401813310746</c:v>
                </c:pt>
                <c:pt idx="27">
                  <c:v>-2.1031697991789478</c:v>
                </c:pt>
                <c:pt idx="28">
                  <c:v>-2.0518199688459622</c:v>
                </c:pt>
                <c:pt idx="29">
                  <c:v>-1.9687541760125788</c:v>
                </c:pt>
                <c:pt idx="30">
                  <c:v>-1.8656240017924837</c:v>
                </c:pt>
                <c:pt idx="31">
                  <c:v>-1.7562478887200699</c:v>
                </c:pt>
                <c:pt idx="32">
                  <c:v>-1.6655725933009093</c:v>
                </c:pt>
                <c:pt idx="33">
                  <c:v>-1.5574085824020183</c:v>
                </c:pt>
                <c:pt idx="34">
                  <c:v>-1.4578080542463121</c:v>
                </c:pt>
                <c:pt idx="35">
                  <c:v>-1.3859355206603656</c:v>
                </c:pt>
                <c:pt idx="36">
                  <c:v>-1.3015282797248824</c:v>
                </c:pt>
                <c:pt idx="37">
                  <c:v>-1.2390621054525406</c:v>
                </c:pt>
                <c:pt idx="38">
                  <c:v>-1.1606655444137097</c:v>
                </c:pt>
                <c:pt idx="39">
                  <c:v>-1.0664642768093011</c:v>
                </c:pt>
                <c:pt idx="40">
                  <c:v>-0.97830785191850289</c:v>
                </c:pt>
                <c:pt idx="41">
                  <c:v>-0.90474748810357442</c:v>
                </c:pt>
                <c:pt idx="42">
                  <c:v>-0.85383627205015844</c:v>
                </c:pt>
                <c:pt idx="43">
                  <c:v>-0.80600893593458856</c:v>
                </c:pt>
                <c:pt idx="44">
                  <c:v>-0.77393161480613881</c:v>
                </c:pt>
                <c:pt idx="45">
                  <c:v>-0.73082675025724553</c:v>
                </c:pt>
                <c:pt idx="46">
                  <c:v>-0.70049751632439183</c:v>
                </c:pt>
                <c:pt idx="47">
                  <c:v>-0.67233419240887438</c:v>
                </c:pt>
                <c:pt idx="48">
                  <c:v>-0.64154250154569614</c:v>
                </c:pt>
                <c:pt idx="49">
                  <c:v>-0.6478999112918099</c:v>
                </c:pt>
                <c:pt idx="50">
                  <c:v>-0.64012870535315258</c:v>
                </c:pt>
                <c:pt idx="51">
                  <c:v>-0.62115471292058944</c:v>
                </c:pt>
                <c:pt idx="52">
                  <c:v>-0.6322782144592779</c:v>
                </c:pt>
                <c:pt idx="53">
                  <c:v>-0.58464586644084882</c:v>
                </c:pt>
                <c:pt idx="54">
                  <c:v>-0.54841508822829166</c:v>
                </c:pt>
                <c:pt idx="55">
                  <c:v>-0.54549511924130323</c:v>
                </c:pt>
                <c:pt idx="56">
                  <c:v>-0.55662562745266264</c:v>
                </c:pt>
                <c:pt idx="57">
                  <c:v>-0.61843264466088843</c:v>
                </c:pt>
                <c:pt idx="58">
                  <c:v>-0.72076863647100098</c:v>
                </c:pt>
                <c:pt idx="59">
                  <c:v>-0.86657734653929064</c:v>
                </c:pt>
                <c:pt idx="60">
                  <c:v>-1.13730407326062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42F-45E7-A1F2-2DFA9B85C3EE}"/>
            </c:ext>
          </c:extLst>
        </c:ser>
        <c:ser>
          <c:idx val="2"/>
          <c:order val="2"/>
          <c:tx>
            <c:strRef>
              <c:f>'6. adat'!$A$4</c:f>
              <c:strCache>
                <c:ptCount val="1"/>
                <c:pt idx="0">
                  <c:v>Tulajdonosi hitelek kamategyenlege</c:v>
                </c:pt>
              </c:strCache>
            </c:strRef>
          </c:tx>
          <c:spPr>
            <a:solidFill>
              <a:sysClr val="windowText" lastClr="000000"/>
            </a:solidFill>
            <a:ln>
              <a:noFill/>
            </a:ln>
          </c:spPr>
          <c:invertIfNegative val="0"/>
          <c:cat>
            <c:strRef>
              <c:f>'1. adat'!$AI$1:$CS$1</c:f>
              <c:strCache>
                <c:ptCount val="61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2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23. I.</c:v>
                </c:pt>
              </c:strCache>
            </c:strRef>
          </c:cat>
          <c:val>
            <c:numRef>
              <c:f>'6. adat'!$F$4:$BN$4</c:f>
              <c:numCache>
                <c:formatCode>0.00</c:formatCode>
                <c:ptCount val="61"/>
                <c:pt idx="0">
                  <c:v>-0.36509262724378261</c:v>
                </c:pt>
                <c:pt idx="1">
                  <c:v>-0.41277914710991254</c:v>
                </c:pt>
                <c:pt idx="2">
                  <c:v>-0.45762880970257308</c:v>
                </c:pt>
                <c:pt idx="3">
                  <c:v>-0.53056023475335856</c:v>
                </c:pt>
                <c:pt idx="4">
                  <c:v>-0.53232124822348492</c:v>
                </c:pt>
                <c:pt idx="5">
                  <c:v>-0.56408054193731438</c:v>
                </c:pt>
                <c:pt idx="6">
                  <c:v>-0.59961799706134333</c:v>
                </c:pt>
                <c:pt idx="7">
                  <c:v>-0.72119233417683848</c:v>
                </c:pt>
                <c:pt idx="8">
                  <c:v>-0.87498307719473012</c:v>
                </c:pt>
                <c:pt idx="9">
                  <c:v>-0.99814141360629638</c:v>
                </c:pt>
                <c:pt idx="10">
                  <c:v>-1.1296045465732205</c:v>
                </c:pt>
                <c:pt idx="11">
                  <c:v>-1.0809637434612696</c:v>
                </c:pt>
                <c:pt idx="12">
                  <c:v>-1.0455405027004432</c:v>
                </c:pt>
                <c:pt idx="13">
                  <c:v>-1.0196792861243811</c:v>
                </c:pt>
                <c:pt idx="14">
                  <c:v>-0.95308833090895273</c:v>
                </c:pt>
                <c:pt idx="15">
                  <c:v>-0.97343940261106576</c:v>
                </c:pt>
                <c:pt idx="16">
                  <c:v>-0.98826660240373987</c:v>
                </c:pt>
                <c:pt idx="17">
                  <c:v>-0.98993851019814549</c:v>
                </c:pt>
                <c:pt idx="18">
                  <c:v>-1.0240174491128922</c:v>
                </c:pt>
                <c:pt idx="19">
                  <c:v>-1.0416603686226442</c:v>
                </c:pt>
                <c:pt idx="20">
                  <c:v>-0.94764546639245073</c:v>
                </c:pt>
                <c:pt idx="21">
                  <c:v>-0.83918557581673936</c:v>
                </c:pt>
                <c:pt idx="22">
                  <c:v>-0.72415471328965175</c:v>
                </c:pt>
                <c:pt idx="23">
                  <c:v>-0.60698421716680395</c:v>
                </c:pt>
                <c:pt idx="24">
                  <c:v>-0.58577795932615806</c:v>
                </c:pt>
                <c:pt idx="25">
                  <c:v>-0.57340240720813185</c:v>
                </c:pt>
                <c:pt idx="26">
                  <c:v>-0.56970517688571498</c:v>
                </c:pt>
                <c:pt idx="27">
                  <c:v>-0.56131845513080236</c:v>
                </c:pt>
                <c:pt idx="28">
                  <c:v>-0.56435041545341524</c:v>
                </c:pt>
                <c:pt idx="29">
                  <c:v>-0.5664662721999576</c:v>
                </c:pt>
                <c:pt idx="30">
                  <c:v>-0.55405084352891598</c:v>
                </c:pt>
                <c:pt idx="31">
                  <c:v>-0.51621799194386542</c:v>
                </c:pt>
                <c:pt idx="32">
                  <c:v>-0.38089598830396532</c:v>
                </c:pt>
                <c:pt idx="33">
                  <c:v>-0.23513095352587129</c:v>
                </c:pt>
                <c:pt idx="34">
                  <c:v>-0.11771404176995623</c:v>
                </c:pt>
                <c:pt idx="35">
                  <c:v>-4.0902048146603524E-2</c:v>
                </c:pt>
                <c:pt idx="36">
                  <c:v>-9.1933232152127939E-2</c:v>
                </c:pt>
                <c:pt idx="37">
                  <c:v>-0.15476526588908587</c:v>
                </c:pt>
                <c:pt idx="38">
                  <c:v>-0.17673140470782453</c:v>
                </c:pt>
                <c:pt idx="39">
                  <c:v>-0.18507087491491264</c:v>
                </c:pt>
                <c:pt idx="40">
                  <c:v>-0.15714391052848956</c:v>
                </c:pt>
                <c:pt idx="41">
                  <c:v>-0.13061507067392147</c:v>
                </c:pt>
                <c:pt idx="42">
                  <c:v>-0.1216389040656084</c:v>
                </c:pt>
                <c:pt idx="43">
                  <c:v>-0.11085892987269406</c:v>
                </c:pt>
                <c:pt idx="44">
                  <c:v>-8.9921257369403193E-2</c:v>
                </c:pt>
                <c:pt idx="45">
                  <c:v>-6.0206393978725896E-2</c:v>
                </c:pt>
                <c:pt idx="46">
                  <c:v>-3.7586057624104038E-2</c:v>
                </c:pt>
                <c:pt idx="47">
                  <c:v>-3.2540249429921821E-2</c:v>
                </c:pt>
                <c:pt idx="48">
                  <c:v>-4.0609843386751332E-2</c:v>
                </c:pt>
                <c:pt idx="49">
                  <c:v>-6.7620171960200259E-2</c:v>
                </c:pt>
                <c:pt idx="50">
                  <c:v>-0.1066668184790866</c:v>
                </c:pt>
                <c:pt idx="51">
                  <c:v>-0.12873669497538612</c:v>
                </c:pt>
                <c:pt idx="52">
                  <c:v>-0.15815369989743508</c:v>
                </c:pt>
                <c:pt idx="53">
                  <c:v>-0.16933700125753967</c:v>
                </c:pt>
                <c:pt idx="54">
                  <c:v>-0.17929983318692638</c:v>
                </c:pt>
                <c:pt idx="55">
                  <c:v>-0.1761312439830548</c:v>
                </c:pt>
                <c:pt idx="56">
                  <c:v>-0.17010745175670744</c:v>
                </c:pt>
                <c:pt idx="57">
                  <c:v>-0.15830543389555818</c:v>
                </c:pt>
                <c:pt idx="58">
                  <c:v>-0.14750909317415997</c:v>
                </c:pt>
                <c:pt idx="59">
                  <c:v>-0.16510564504497216</c:v>
                </c:pt>
                <c:pt idx="60">
                  <c:v>-0.195764560325615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42F-45E7-A1F2-2DFA9B85C3EE}"/>
            </c:ext>
          </c:extLst>
        </c:ser>
        <c:ser>
          <c:idx val="1"/>
          <c:order val="3"/>
          <c:tx>
            <c:strRef>
              <c:f>'6. adat'!$A$5</c:f>
              <c:strCache>
                <c:ptCount val="1"/>
                <c:pt idx="0">
                  <c:v>Részesedések jövedelme </c:v>
                </c:pt>
              </c:strCache>
            </c:strRef>
          </c:tx>
          <c:spPr>
            <a:solidFill>
              <a:sysClr val="window" lastClr="FFFFFF">
                <a:lumMod val="65000"/>
              </a:sysClr>
            </a:solidFill>
            <a:ln>
              <a:noFill/>
            </a:ln>
          </c:spPr>
          <c:invertIfNegative val="0"/>
          <c:cat>
            <c:strRef>
              <c:f>'1. adat'!$AI$1:$CS$1</c:f>
              <c:strCache>
                <c:ptCount val="61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2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23. I.</c:v>
                </c:pt>
              </c:strCache>
            </c:strRef>
          </c:cat>
          <c:val>
            <c:numRef>
              <c:f>'6. adat'!$F$5:$BN$5</c:f>
              <c:numCache>
                <c:formatCode>0.00</c:formatCode>
                <c:ptCount val="61"/>
                <c:pt idx="0">
                  <c:v>-5.1950703162884855</c:v>
                </c:pt>
                <c:pt idx="1">
                  <c:v>-4.4214105706340359</c:v>
                </c:pt>
                <c:pt idx="2">
                  <c:v>-4.4152512646778952</c:v>
                </c:pt>
                <c:pt idx="3">
                  <c:v>-4.3739944064339369</c:v>
                </c:pt>
                <c:pt idx="4">
                  <c:v>-4.2865587713161943</c:v>
                </c:pt>
                <c:pt idx="5">
                  <c:v>-4.1625798094631667</c:v>
                </c:pt>
                <c:pt idx="6">
                  <c:v>-3.5554089948330696</c:v>
                </c:pt>
                <c:pt idx="7">
                  <c:v>-2.8857824176211779</c:v>
                </c:pt>
                <c:pt idx="8">
                  <c:v>-3.0178005333663784</c:v>
                </c:pt>
                <c:pt idx="9">
                  <c:v>-3.1106492757116619</c:v>
                </c:pt>
                <c:pt idx="10">
                  <c:v>-3.1487888500482417</c:v>
                </c:pt>
                <c:pt idx="11">
                  <c:v>-3.1920727986511395</c:v>
                </c:pt>
                <c:pt idx="12">
                  <c:v>-3.317189821503526</c:v>
                </c:pt>
                <c:pt idx="13">
                  <c:v>-3.4106611452171158</c:v>
                </c:pt>
                <c:pt idx="14">
                  <c:v>-3.4919635645733784</c:v>
                </c:pt>
                <c:pt idx="15">
                  <c:v>-3.6476439686217721</c:v>
                </c:pt>
                <c:pt idx="16">
                  <c:v>-3.4986315458631005</c:v>
                </c:pt>
                <c:pt idx="17">
                  <c:v>-3.4999076147484045</c:v>
                </c:pt>
                <c:pt idx="18">
                  <c:v>-3.4209879396227194</c:v>
                </c:pt>
                <c:pt idx="19">
                  <c:v>-3.570034531940975</c:v>
                </c:pt>
                <c:pt idx="20">
                  <c:v>-3.5468353890229571</c:v>
                </c:pt>
                <c:pt idx="21">
                  <c:v>-3.5596939897870792</c:v>
                </c:pt>
                <c:pt idx="22">
                  <c:v>-3.5982950806402703</c:v>
                </c:pt>
                <c:pt idx="23">
                  <c:v>-3.5045219758391215</c:v>
                </c:pt>
                <c:pt idx="24">
                  <c:v>-3.9162723765094469</c:v>
                </c:pt>
                <c:pt idx="25">
                  <c:v>-4.3479449499770926</c:v>
                </c:pt>
                <c:pt idx="26">
                  <c:v>-4.7572978245299131</c:v>
                </c:pt>
                <c:pt idx="27">
                  <c:v>-5.1287190721751861</c:v>
                </c:pt>
                <c:pt idx="28">
                  <c:v>-4.9605560120164993</c:v>
                </c:pt>
                <c:pt idx="29">
                  <c:v>-5.0308455093885627</c:v>
                </c:pt>
                <c:pt idx="30">
                  <c:v>-5.3023803614569545</c:v>
                </c:pt>
                <c:pt idx="31">
                  <c:v>-5.8666873683200862</c:v>
                </c:pt>
                <c:pt idx="32">
                  <c:v>-5.8363479794910056</c:v>
                </c:pt>
                <c:pt idx="33">
                  <c:v>-5.5882577658401305</c:v>
                </c:pt>
                <c:pt idx="34">
                  <c:v>-5.2183423572056968</c:v>
                </c:pt>
                <c:pt idx="35">
                  <c:v>-4.6419237507979165</c:v>
                </c:pt>
                <c:pt idx="36">
                  <c:v>-4.9959773549516902</c:v>
                </c:pt>
                <c:pt idx="37">
                  <c:v>-5.3816256856331348</c:v>
                </c:pt>
                <c:pt idx="38">
                  <c:v>-5.5915294032117897</c:v>
                </c:pt>
                <c:pt idx="39">
                  <c:v>-5.7342520244722319</c:v>
                </c:pt>
                <c:pt idx="40">
                  <c:v>-5.6016714618846795</c:v>
                </c:pt>
                <c:pt idx="41">
                  <c:v>-5.5249981700387565</c:v>
                </c:pt>
                <c:pt idx="42">
                  <c:v>-5.4817373654652668</c:v>
                </c:pt>
                <c:pt idx="43">
                  <c:v>-5.4647564559436912</c:v>
                </c:pt>
                <c:pt idx="44">
                  <c:v>-5.1498369491128173</c:v>
                </c:pt>
                <c:pt idx="45">
                  <c:v>-4.9431514763434947</c:v>
                </c:pt>
                <c:pt idx="46">
                  <c:v>-4.6658735351170559</c:v>
                </c:pt>
                <c:pt idx="47">
                  <c:v>-4.4359477760637658</c:v>
                </c:pt>
                <c:pt idx="48">
                  <c:v>-4.5830303577051215</c:v>
                </c:pt>
                <c:pt idx="49">
                  <c:v>-4.3715484231984121</c:v>
                </c:pt>
                <c:pt idx="50">
                  <c:v>-4.3477506445585945</c:v>
                </c:pt>
                <c:pt idx="51">
                  <c:v>-4.1562147416436019</c:v>
                </c:pt>
                <c:pt idx="52">
                  <c:v>-4.0150091643211159</c:v>
                </c:pt>
                <c:pt idx="53">
                  <c:v>-4.0383516563277722</c:v>
                </c:pt>
                <c:pt idx="54">
                  <c:v>-4.1895834041129678</c:v>
                </c:pt>
                <c:pt idx="55">
                  <c:v>-4.4046152953702977</c:v>
                </c:pt>
                <c:pt idx="56">
                  <c:v>-4.154513703396125</c:v>
                </c:pt>
                <c:pt idx="57">
                  <c:v>-3.9781214613839508</c:v>
                </c:pt>
                <c:pt idx="58">
                  <c:v>-3.7602433173450822</c:v>
                </c:pt>
                <c:pt idx="59">
                  <c:v>-3.771460494430765</c:v>
                </c:pt>
                <c:pt idx="60">
                  <c:v>-3.89995501524952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42F-45E7-A1F2-2DFA9B85C3EE}"/>
            </c:ext>
          </c:extLst>
        </c:ser>
        <c:ser>
          <c:idx val="0"/>
          <c:order val="5"/>
          <c:tx>
            <c:strRef>
              <c:f>'6. adat'!$A$7</c:f>
              <c:strCache>
                <c:ptCount val="1"/>
              </c:strCache>
            </c:strRef>
          </c:tx>
          <c:spPr>
            <a:solidFill>
              <a:srgbClr val="7BAFD4"/>
            </a:solidFill>
            <a:ln>
              <a:solidFill>
                <a:sysClr val="windowText" lastClr="000000">
                  <a:lumMod val="75000"/>
                  <a:lumOff val="25000"/>
                </a:sysClr>
              </a:solidFill>
            </a:ln>
          </c:spPr>
          <c:invertIfNegative val="0"/>
          <c:cat>
            <c:strRef>
              <c:f>[0]!_1_dátum</c:f>
              <c:strCache>
                <c:ptCount val="61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2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23. I.</c:v>
                </c:pt>
              </c:strCache>
            </c:strRef>
          </c:cat>
          <c:val>
            <c:numRef>
              <c:f>('6. adat'!$F$7:$AE$7,'6. adat'!$AR$7)</c:f>
              <c:numCache>
                <c:formatCode>0.00</c:formatCode>
                <c:ptCount val="27"/>
              </c:numCache>
            </c:numRef>
          </c:val>
          <c:extLst>
            <c:ext xmlns:c16="http://schemas.microsoft.com/office/drawing/2014/chart" uri="{C3380CC4-5D6E-409C-BE32-E72D297353CC}">
              <c16:uniqueId val="{00000004-242F-45E7-A1F2-2DFA9B85C3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670135920"/>
        <c:axId val="670136312"/>
      </c:barChart>
      <c:lineChart>
        <c:grouping val="standard"/>
        <c:varyColors val="0"/>
        <c:ser>
          <c:idx val="6"/>
          <c:order val="4"/>
          <c:tx>
            <c:strRef>
              <c:f>'6. adat'!$A$8</c:f>
              <c:strCache>
                <c:ptCount val="1"/>
                <c:pt idx="0">
                  <c:v>Jövedelemegyenleg</c:v>
                </c:pt>
              </c:strCache>
            </c:strRef>
          </c:tx>
          <c:spPr>
            <a:ln w="28575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strRef>
              <c:f>'1. adat'!$AI$1:$CS$1</c:f>
              <c:strCache>
                <c:ptCount val="61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2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23. I.</c:v>
                </c:pt>
              </c:strCache>
            </c:strRef>
          </c:cat>
          <c:val>
            <c:numRef>
              <c:f>'6. adat'!$F$8:$BN$8</c:f>
              <c:numCache>
                <c:formatCode>0.00</c:formatCode>
                <c:ptCount val="61"/>
                <c:pt idx="0">
                  <c:v>-7.5128371949900856</c:v>
                </c:pt>
                <c:pt idx="1">
                  <c:v>-6.9446731863982407</c:v>
                </c:pt>
                <c:pt idx="2">
                  <c:v>-7.1716617326494605</c:v>
                </c:pt>
                <c:pt idx="3">
                  <c:v>-7.3302235432799749</c:v>
                </c:pt>
                <c:pt idx="4">
                  <c:v>-7.1992879388238356</c:v>
                </c:pt>
                <c:pt idx="5">
                  <c:v>-7.0271940482791768</c:v>
                </c:pt>
                <c:pt idx="6">
                  <c:v>-6.310208552768942</c:v>
                </c:pt>
                <c:pt idx="7">
                  <c:v>-5.4606068593250487</c:v>
                </c:pt>
                <c:pt idx="8">
                  <c:v>-5.5415597463547401</c:v>
                </c:pt>
                <c:pt idx="9">
                  <c:v>-5.5483150850325824</c:v>
                </c:pt>
                <c:pt idx="10">
                  <c:v>-5.569468308488414</c:v>
                </c:pt>
                <c:pt idx="11">
                  <c:v>-5.5451764310141938</c:v>
                </c:pt>
                <c:pt idx="12">
                  <c:v>-5.6656727762122374</c:v>
                </c:pt>
                <c:pt idx="13">
                  <c:v>-5.7869010386401261</c:v>
                </c:pt>
                <c:pt idx="14">
                  <c:v>-5.8693936898477954</c:v>
                </c:pt>
                <c:pt idx="15">
                  <c:v>-6.1085612767481372</c:v>
                </c:pt>
                <c:pt idx="16">
                  <c:v>-5.8847258667826567</c:v>
                </c:pt>
                <c:pt idx="17">
                  <c:v>-5.808953984927884</c:v>
                </c:pt>
                <c:pt idx="18">
                  <c:v>-5.5621332700220609</c:v>
                </c:pt>
                <c:pt idx="19">
                  <c:v>-5.5147721984176705</c:v>
                </c:pt>
                <c:pt idx="20">
                  <c:v>-5.201076177165449</c:v>
                </c:pt>
                <c:pt idx="21">
                  <c:v>-4.8545956446513436</c:v>
                </c:pt>
                <c:pt idx="22">
                  <c:v>-4.589221588374218</c:v>
                </c:pt>
                <c:pt idx="23">
                  <c:v>-4.2295287434117732</c:v>
                </c:pt>
                <c:pt idx="24">
                  <c:v>-4.5658722622121024</c:v>
                </c:pt>
                <c:pt idx="25">
                  <c:v>-4.9769946856430138</c:v>
                </c:pt>
                <c:pt idx="26">
                  <c:v>-5.3640931124475468</c:v>
                </c:pt>
                <c:pt idx="27">
                  <c:v>-5.5985244124502165</c:v>
                </c:pt>
                <c:pt idx="28">
                  <c:v>-5.3088532546135063</c:v>
                </c:pt>
                <c:pt idx="29">
                  <c:v>-5.2162608553429104</c:v>
                </c:pt>
                <c:pt idx="30">
                  <c:v>-5.2834070851378421</c:v>
                </c:pt>
                <c:pt idx="31">
                  <c:v>-5.6933627057978873</c:v>
                </c:pt>
                <c:pt idx="32">
                  <c:v>-5.3772658725408835</c:v>
                </c:pt>
                <c:pt idx="33">
                  <c:v>-4.8700278687154732</c:v>
                </c:pt>
                <c:pt idx="34">
                  <c:v>-4.3285237290727387</c:v>
                </c:pt>
                <c:pt idx="35">
                  <c:v>-3.6410210018569256</c:v>
                </c:pt>
                <c:pt idx="36">
                  <c:v>-4.0539260352287876</c:v>
                </c:pt>
                <c:pt idx="37">
                  <c:v>-4.507664154439853</c:v>
                </c:pt>
                <c:pt idx="38">
                  <c:v>-4.725013694992521</c:v>
                </c:pt>
                <c:pt idx="39">
                  <c:v>-4.9164684364955757</c:v>
                </c:pt>
                <c:pt idx="40">
                  <c:v>-4.7937477928121348</c:v>
                </c:pt>
                <c:pt idx="41">
                  <c:v>-4.6886156570949034</c:v>
                </c:pt>
                <c:pt idx="42">
                  <c:v>-4.6628436024079578</c:v>
                </c:pt>
                <c:pt idx="43">
                  <c:v>-4.5885932700125451</c:v>
                </c:pt>
                <c:pt idx="44">
                  <c:v>-4.2092321758849662</c:v>
                </c:pt>
                <c:pt idx="45">
                  <c:v>-3.9326758900048562</c:v>
                </c:pt>
                <c:pt idx="46">
                  <c:v>-3.5816629440807901</c:v>
                </c:pt>
                <c:pt idx="47">
                  <c:v>-3.3245739766026015</c:v>
                </c:pt>
                <c:pt idx="48">
                  <c:v>-3.4780737031615243</c:v>
                </c:pt>
                <c:pt idx="49">
                  <c:v>-3.3519326811873689</c:v>
                </c:pt>
                <c:pt idx="50" formatCode="0.0">
                  <c:v>-3.4712818947594934</c:v>
                </c:pt>
                <c:pt idx="51" formatCode="0.0">
                  <c:v>-3.4375165556950167</c:v>
                </c:pt>
                <c:pt idx="52" formatCode="0.0">
                  <c:v>-3.5040229196640413</c:v>
                </c:pt>
                <c:pt idx="53" formatCode="0.0">
                  <c:v>-3.6285628375067178</c:v>
                </c:pt>
                <c:pt idx="54" formatCode="0.0">
                  <c:v>-3.8517960552585331</c:v>
                </c:pt>
                <c:pt idx="55" formatCode="0.0">
                  <c:v>-4.107544316974403</c:v>
                </c:pt>
                <c:pt idx="56" formatCode="0.0">
                  <c:v>-3.8475536199278113</c:v>
                </c:pt>
                <c:pt idx="57" formatCode="0.0">
                  <c:v>-3.7162066245684908</c:v>
                </c:pt>
                <c:pt idx="58" formatCode="0.0">
                  <c:v>-3.6208391629400274</c:v>
                </c:pt>
                <c:pt idx="59" formatCode="0.0">
                  <c:v>-3.7518645747620871</c:v>
                </c:pt>
                <c:pt idx="60" formatCode="0.0">
                  <c:v>-4.1735837377096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42F-45E7-A1F2-2DFA9B85C3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0136704"/>
        <c:axId val="670137096"/>
      </c:lineChart>
      <c:catAx>
        <c:axId val="670135920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5.0536298111149923E-2"/>
              <c:y val="3.3715926575008845E-3"/>
            </c:manualLayout>
          </c:layout>
          <c:overlay val="0"/>
        </c:title>
        <c:numFmt formatCode="General" sourceLinked="1"/>
        <c:majorTickMark val="none"/>
        <c:minorTickMark val="none"/>
        <c:tickLblPos val="low"/>
        <c:spPr>
          <a:ln w="9525">
            <a:solidFill>
              <a:srgbClr val="808080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70136312"/>
        <c:crosses val="autoZero"/>
        <c:auto val="1"/>
        <c:lblAlgn val="ctr"/>
        <c:lblOffset val="100"/>
        <c:tickLblSkip val="1"/>
        <c:noMultiLvlLbl val="0"/>
      </c:catAx>
      <c:valAx>
        <c:axId val="670136312"/>
        <c:scaling>
          <c:orientation val="minMax"/>
          <c:max val="4"/>
          <c:min val="-10"/>
        </c:scaling>
        <c:delete val="0"/>
        <c:axPos val="l"/>
        <c:majorGridlines>
          <c:spPr>
            <a:ln w="9525">
              <a:solidFill>
                <a:srgbClr val="BFBFBF"/>
              </a:solidFill>
              <a:prstDash val="sysDash"/>
            </a:ln>
          </c:spPr>
        </c:majorGridlines>
        <c:numFmt formatCode="0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 rot="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70135920"/>
        <c:crosses val="autoZero"/>
        <c:crossBetween val="between"/>
        <c:majorUnit val="2"/>
      </c:valAx>
      <c:catAx>
        <c:axId val="670136704"/>
        <c:scaling>
          <c:orientation val="minMax"/>
        </c:scaling>
        <c:delete val="1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1664283433536664"/>
              <c:y val="1.2816953856497836E-3"/>
            </c:manualLayout>
          </c:layout>
          <c:overlay val="0"/>
        </c:title>
        <c:numFmt formatCode="General" sourceLinked="1"/>
        <c:majorTickMark val="out"/>
        <c:minorTickMark val="none"/>
        <c:tickLblPos val="none"/>
        <c:crossAx val="670137096"/>
        <c:crosses val="autoZero"/>
        <c:auto val="1"/>
        <c:lblAlgn val="ctr"/>
        <c:lblOffset val="100"/>
        <c:noMultiLvlLbl val="0"/>
      </c:catAx>
      <c:valAx>
        <c:axId val="670137096"/>
        <c:scaling>
          <c:orientation val="minMax"/>
          <c:max val="4"/>
          <c:min val="-10"/>
        </c:scaling>
        <c:delete val="0"/>
        <c:axPos val="r"/>
        <c:numFmt formatCode="0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 rot="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70136704"/>
        <c:crosses val="max"/>
        <c:crossBetween val="between"/>
      </c:valAx>
      <c:spPr>
        <a:ln w="25400">
          <a:noFill/>
        </a:ln>
      </c:spPr>
    </c:plotArea>
    <c:legend>
      <c:legendPos val="r"/>
      <c:legendEntry>
        <c:idx val="0"/>
        <c:delete val="1"/>
      </c:legendEntry>
      <c:layout>
        <c:manualLayout>
          <c:xMode val="edge"/>
          <c:yMode val="edge"/>
          <c:x val="1.1944001383403747E-2"/>
          <c:y val="0.83127650656988272"/>
          <c:w val="0.97384870494520603"/>
          <c:h val="0.16872349343011733"/>
        </c:manualLayout>
      </c:layout>
      <c:overlay val="0"/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 orientation="portrait"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4.6167361116707897E-2"/>
          <c:y val="6.9469082322156539E-2"/>
          <c:w val="0.90766527776659423"/>
          <c:h val="0.56216789313988769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6. adat'!$B$3</c:f>
              <c:strCache>
                <c:ptCount val="1"/>
                <c:pt idx="0">
                  <c:v>Compensation of employees</c:v>
                </c:pt>
              </c:strCache>
            </c:strRef>
          </c:tx>
          <c:spPr>
            <a:solidFill>
              <a:srgbClr val="009EE0"/>
            </a:solidFill>
            <a:ln>
              <a:noFill/>
            </a:ln>
          </c:spPr>
          <c:invertIfNegative val="0"/>
          <c:cat>
            <c:strRef>
              <c:f>'1. adat'!$AI$2:$CS$2</c:f>
              <c:strCache>
                <c:ptCount val="61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2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23 Q1</c:v>
                </c:pt>
              </c:strCache>
            </c:strRef>
          </c:cat>
          <c:val>
            <c:numRef>
              <c:f>'6. adat'!$F$3:$BN$3</c:f>
              <c:numCache>
                <c:formatCode>0.00</c:formatCode>
                <c:ptCount val="61"/>
                <c:pt idx="0">
                  <c:v>1.2063344943503491E-2</c:v>
                </c:pt>
                <c:pt idx="1">
                  <c:v>3.1472918599956323E-2</c:v>
                </c:pt>
                <c:pt idx="2">
                  <c:v>9.4746339256875589E-2</c:v>
                </c:pt>
                <c:pt idx="3">
                  <c:v>0.15924998648983579</c:v>
                </c:pt>
                <c:pt idx="4">
                  <c:v>0.23127430371660573</c:v>
                </c:pt>
                <c:pt idx="5">
                  <c:v>0.33035131791253647</c:v>
                </c:pt>
                <c:pt idx="6">
                  <c:v>0.38787536513913551</c:v>
                </c:pt>
                <c:pt idx="7">
                  <c:v>0.48030600819848629</c:v>
                </c:pt>
                <c:pt idx="8">
                  <c:v>0.54994514145496631</c:v>
                </c:pt>
                <c:pt idx="9">
                  <c:v>0.62382067167278066</c:v>
                </c:pt>
                <c:pt idx="10">
                  <c:v>0.69592794828749527</c:v>
                </c:pt>
                <c:pt idx="11">
                  <c:v>0.71924503937403605</c:v>
                </c:pt>
                <c:pt idx="12">
                  <c:v>0.75821636552122429</c:v>
                </c:pt>
                <c:pt idx="13">
                  <c:v>0.82368585725468746</c:v>
                </c:pt>
                <c:pt idx="14">
                  <c:v>0.90168147790303821</c:v>
                </c:pt>
                <c:pt idx="15">
                  <c:v>0.99277285339226273</c:v>
                </c:pt>
                <c:pt idx="16">
                  <c:v>1.1676364333420481</c:v>
                </c:pt>
                <c:pt idx="17">
                  <c:v>1.3033378523327011</c:v>
                </c:pt>
                <c:pt idx="18">
                  <c:v>1.4888051985898865</c:v>
                </c:pt>
                <c:pt idx="19">
                  <c:v>1.6858687523450804</c:v>
                </c:pt>
                <c:pt idx="20">
                  <c:v>1.8443387919411021</c:v>
                </c:pt>
                <c:pt idx="21">
                  <c:v>2.0336773511367334</c:v>
                </c:pt>
                <c:pt idx="22">
                  <c:v>2.1667686841157705</c:v>
                </c:pt>
                <c:pt idx="23">
                  <c:v>2.2414380970308323</c:v>
                </c:pt>
                <c:pt idx="24">
                  <c:v>2.2258053669147859</c:v>
                </c:pt>
                <c:pt idx="25">
                  <c:v>2.1595701125921787</c:v>
                </c:pt>
                <c:pt idx="26">
                  <c:v>2.1202500702991558</c:v>
                </c:pt>
                <c:pt idx="27">
                  <c:v>2.1946829140347215</c:v>
                </c:pt>
                <c:pt idx="28">
                  <c:v>2.2678731417023692</c:v>
                </c:pt>
                <c:pt idx="29">
                  <c:v>2.3498051022581894</c:v>
                </c:pt>
                <c:pt idx="30">
                  <c:v>2.4386481216405111</c:v>
                </c:pt>
                <c:pt idx="31">
                  <c:v>2.445790543186134</c:v>
                </c:pt>
                <c:pt idx="32">
                  <c:v>2.5055506885549956</c:v>
                </c:pt>
                <c:pt idx="33">
                  <c:v>2.5107694330525478</c:v>
                </c:pt>
                <c:pt idx="34">
                  <c:v>2.4653407241492258</c:v>
                </c:pt>
                <c:pt idx="35">
                  <c:v>2.4277403177479608</c:v>
                </c:pt>
                <c:pt idx="36">
                  <c:v>2.3355128315999134</c:v>
                </c:pt>
                <c:pt idx="37">
                  <c:v>2.2677889025349085</c:v>
                </c:pt>
                <c:pt idx="38">
                  <c:v>2.2039126573408017</c:v>
                </c:pt>
                <c:pt idx="39">
                  <c:v>2.0693187397008699</c:v>
                </c:pt>
                <c:pt idx="40">
                  <c:v>1.9433754315195377</c:v>
                </c:pt>
                <c:pt idx="41">
                  <c:v>1.871745071721348</c:v>
                </c:pt>
                <c:pt idx="42">
                  <c:v>1.7943689391730757</c:v>
                </c:pt>
                <c:pt idx="43">
                  <c:v>1.7930310517384296</c:v>
                </c:pt>
                <c:pt idx="44">
                  <c:v>1.8044576454033938</c:v>
                </c:pt>
                <c:pt idx="45">
                  <c:v>1.80150873057461</c:v>
                </c:pt>
                <c:pt idx="46">
                  <c:v>1.8222941649847617</c:v>
                </c:pt>
                <c:pt idx="47">
                  <c:v>1.8162482412999608</c:v>
                </c:pt>
                <c:pt idx="48">
                  <c:v>1.7871089994760443</c:v>
                </c:pt>
                <c:pt idx="49">
                  <c:v>1.7351358252630535</c:v>
                </c:pt>
                <c:pt idx="50">
                  <c:v>1.6232642736313405</c:v>
                </c:pt>
                <c:pt idx="51">
                  <c:v>1.4685895938445603</c:v>
                </c:pt>
                <c:pt idx="52">
                  <c:v>1.3014181590137877</c:v>
                </c:pt>
                <c:pt idx="53">
                  <c:v>1.1637716865194436</c:v>
                </c:pt>
                <c:pt idx="54">
                  <c:v>1.0655022702696531</c:v>
                </c:pt>
                <c:pt idx="55">
                  <c:v>1.0186973416202529</c:v>
                </c:pt>
                <c:pt idx="56">
                  <c:v>1.0336931626776835</c:v>
                </c:pt>
                <c:pt idx="57">
                  <c:v>1.0386529153719073</c:v>
                </c:pt>
                <c:pt idx="58">
                  <c:v>1.007681884050216</c:v>
                </c:pt>
                <c:pt idx="59">
                  <c:v>1.0512789112529406</c:v>
                </c:pt>
                <c:pt idx="60">
                  <c:v>1.05943991112613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408-4D1A-A73F-3EB4DE10B5AD}"/>
            </c:ext>
          </c:extLst>
        </c:ser>
        <c:ser>
          <c:idx val="4"/>
          <c:order val="1"/>
          <c:tx>
            <c:strRef>
              <c:f>'6. adat'!$B$6</c:f>
              <c:strCache>
                <c:ptCount val="1"/>
                <c:pt idx="0">
                  <c:v>Interest paid on external debt</c:v>
                </c:pt>
              </c:strCache>
            </c:strRef>
          </c:tx>
          <c:spPr>
            <a:solidFill>
              <a:srgbClr val="DA0000"/>
            </a:solidFill>
            <a:ln>
              <a:noFill/>
            </a:ln>
          </c:spPr>
          <c:invertIfNegative val="0"/>
          <c:cat>
            <c:strRef>
              <c:f>'1. adat'!$AI$2:$CS$2</c:f>
              <c:strCache>
                <c:ptCount val="61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2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23 Q1</c:v>
                </c:pt>
              </c:strCache>
            </c:strRef>
          </c:cat>
          <c:val>
            <c:numRef>
              <c:f>'6. adat'!$F$6:$BN$6</c:f>
              <c:numCache>
                <c:formatCode>0.00</c:formatCode>
                <c:ptCount val="61"/>
                <c:pt idx="0">
                  <c:v>-1.9647375964013212</c:v>
                </c:pt>
                <c:pt idx="1">
                  <c:v>-2.14195638725425</c:v>
                </c:pt>
                <c:pt idx="2">
                  <c:v>-2.3935279975258674</c:v>
                </c:pt>
                <c:pt idx="3">
                  <c:v>-2.5849188885825161</c:v>
                </c:pt>
                <c:pt idx="4">
                  <c:v>-2.6116822230007619</c:v>
                </c:pt>
                <c:pt idx="5">
                  <c:v>-2.630885014791231</c:v>
                </c:pt>
                <c:pt idx="6">
                  <c:v>-2.5430569260136648</c:v>
                </c:pt>
                <c:pt idx="7">
                  <c:v>-2.3339381157255183</c:v>
                </c:pt>
                <c:pt idx="8">
                  <c:v>-2.1987212772485973</c:v>
                </c:pt>
                <c:pt idx="9">
                  <c:v>-2.063345067387405</c:v>
                </c:pt>
                <c:pt idx="10">
                  <c:v>-1.9870028601544472</c:v>
                </c:pt>
                <c:pt idx="11">
                  <c:v>-1.9913849282758194</c:v>
                </c:pt>
                <c:pt idx="12">
                  <c:v>-2.0611588175294933</c:v>
                </c:pt>
                <c:pt idx="13">
                  <c:v>-2.1802464645533162</c:v>
                </c:pt>
                <c:pt idx="14">
                  <c:v>-2.3260232722685035</c:v>
                </c:pt>
                <c:pt idx="15">
                  <c:v>-2.4802507589075624</c:v>
                </c:pt>
                <c:pt idx="16">
                  <c:v>-2.5654641518578649</c:v>
                </c:pt>
                <c:pt idx="17">
                  <c:v>-2.6224457123140343</c:v>
                </c:pt>
                <c:pt idx="18">
                  <c:v>-2.6059330798763356</c:v>
                </c:pt>
                <c:pt idx="19">
                  <c:v>-2.5889460501991315</c:v>
                </c:pt>
                <c:pt idx="20">
                  <c:v>-2.550934113691143</c:v>
                </c:pt>
                <c:pt idx="21">
                  <c:v>-2.4893934301842591</c:v>
                </c:pt>
                <c:pt idx="22">
                  <c:v>-2.4335404785600665</c:v>
                </c:pt>
                <c:pt idx="23">
                  <c:v>-2.3594606474366802</c:v>
                </c:pt>
                <c:pt idx="24">
                  <c:v>-2.2896272932912831</c:v>
                </c:pt>
                <c:pt idx="25">
                  <c:v>-2.2152174410499677</c:v>
                </c:pt>
                <c:pt idx="26">
                  <c:v>-2.1573401813310746</c:v>
                </c:pt>
                <c:pt idx="27">
                  <c:v>-2.1031697991789478</c:v>
                </c:pt>
                <c:pt idx="28">
                  <c:v>-2.0518199688459622</c:v>
                </c:pt>
                <c:pt idx="29">
                  <c:v>-1.9687541760125788</c:v>
                </c:pt>
                <c:pt idx="30">
                  <c:v>-1.8656240017924837</c:v>
                </c:pt>
                <c:pt idx="31">
                  <c:v>-1.7562478887200699</c:v>
                </c:pt>
                <c:pt idx="32">
                  <c:v>-1.6655725933009093</c:v>
                </c:pt>
                <c:pt idx="33">
                  <c:v>-1.5574085824020183</c:v>
                </c:pt>
                <c:pt idx="34">
                  <c:v>-1.4578080542463121</c:v>
                </c:pt>
                <c:pt idx="35">
                  <c:v>-1.3859355206603656</c:v>
                </c:pt>
                <c:pt idx="36">
                  <c:v>-1.3015282797248824</c:v>
                </c:pt>
                <c:pt idx="37">
                  <c:v>-1.2390621054525406</c:v>
                </c:pt>
                <c:pt idx="38">
                  <c:v>-1.1606655444137097</c:v>
                </c:pt>
                <c:pt idx="39">
                  <c:v>-1.0664642768093011</c:v>
                </c:pt>
                <c:pt idx="40">
                  <c:v>-0.97830785191850289</c:v>
                </c:pt>
                <c:pt idx="41">
                  <c:v>-0.90474748810357442</c:v>
                </c:pt>
                <c:pt idx="42">
                  <c:v>-0.85383627205015844</c:v>
                </c:pt>
                <c:pt idx="43">
                  <c:v>-0.80600893593458856</c:v>
                </c:pt>
                <c:pt idx="44">
                  <c:v>-0.77393161480613881</c:v>
                </c:pt>
                <c:pt idx="45">
                  <c:v>-0.73082675025724553</c:v>
                </c:pt>
                <c:pt idx="46">
                  <c:v>-0.70049751632439183</c:v>
                </c:pt>
                <c:pt idx="47">
                  <c:v>-0.67233419240887438</c:v>
                </c:pt>
                <c:pt idx="48">
                  <c:v>-0.64154250154569614</c:v>
                </c:pt>
                <c:pt idx="49">
                  <c:v>-0.6478999112918099</c:v>
                </c:pt>
                <c:pt idx="50">
                  <c:v>-0.64012870535315258</c:v>
                </c:pt>
                <c:pt idx="51">
                  <c:v>-0.62115471292058944</c:v>
                </c:pt>
                <c:pt idx="52">
                  <c:v>-0.6322782144592779</c:v>
                </c:pt>
                <c:pt idx="53">
                  <c:v>-0.58464586644084882</c:v>
                </c:pt>
                <c:pt idx="54">
                  <c:v>-0.54841508822829166</c:v>
                </c:pt>
                <c:pt idx="55">
                  <c:v>-0.54549511924130323</c:v>
                </c:pt>
                <c:pt idx="56">
                  <c:v>-0.55662562745266264</c:v>
                </c:pt>
                <c:pt idx="57">
                  <c:v>-0.61843264466088843</c:v>
                </c:pt>
                <c:pt idx="58">
                  <c:v>-0.72076863647100098</c:v>
                </c:pt>
                <c:pt idx="59">
                  <c:v>-0.86657734653929064</c:v>
                </c:pt>
                <c:pt idx="60">
                  <c:v>-1.13730407326062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408-4D1A-A73F-3EB4DE10B5AD}"/>
            </c:ext>
          </c:extLst>
        </c:ser>
        <c:ser>
          <c:idx val="2"/>
          <c:order val="2"/>
          <c:tx>
            <c:strRef>
              <c:f>'6. adat'!$B$4</c:f>
              <c:strCache>
                <c:ptCount val="1"/>
                <c:pt idx="0">
                  <c:v>Interest paid on intercompany loans</c:v>
                </c:pt>
              </c:strCache>
            </c:strRef>
          </c:tx>
          <c:spPr>
            <a:solidFill>
              <a:sysClr val="windowText" lastClr="000000"/>
            </a:solidFill>
            <a:ln>
              <a:noFill/>
            </a:ln>
          </c:spPr>
          <c:invertIfNegative val="0"/>
          <c:cat>
            <c:strRef>
              <c:f>'1. adat'!$AI$2:$CS$2</c:f>
              <c:strCache>
                <c:ptCount val="61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2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23 Q1</c:v>
                </c:pt>
              </c:strCache>
            </c:strRef>
          </c:cat>
          <c:val>
            <c:numRef>
              <c:f>'6. adat'!$F$4:$BN$4</c:f>
              <c:numCache>
                <c:formatCode>0.00</c:formatCode>
                <c:ptCount val="61"/>
                <c:pt idx="0">
                  <c:v>-0.36509262724378261</c:v>
                </c:pt>
                <c:pt idx="1">
                  <c:v>-0.41277914710991254</c:v>
                </c:pt>
                <c:pt idx="2">
                  <c:v>-0.45762880970257308</c:v>
                </c:pt>
                <c:pt idx="3">
                  <c:v>-0.53056023475335856</c:v>
                </c:pt>
                <c:pt idx="4">
                  <c:v>-0.53232124822348492</c:v>
                </c:pt>
                <c:pt idx="5">
                  <c:v>-0.56408054193731438</c:v>
                </c:pt>
                <c:pt idx="6">
                  <c:v>-0.59961799706134333</c:v>
                </c:pt>
                <c:pt idx="7">
                  <c:v>-0.72119233417683848</c:v>
                </c:pt>
                <c:pt idx="8">
                  <c:v>-0.87498307719473012</c:v>
                </c:pt>
                <c:pt idx="9">
                  <c:v>-0.99814141360629638</c:v>
                </c:pt>
                <c:pt idx="10">
                  <c:v>-1.1296045465732205</c:v>
                </c:pt>
                <c:pt idx="11">
                  <c:v>-1.0809637434612696</c:v>
                </c:pt>
                <c:pt idx="12">
                  <c:v>-1.0455405027004432</c:v>
                </c:pt>
                <c:pt idx="13">
                  <c:v>-1.0196792861243811</c:v>
                </c:pt>
                <c:pt idx="14">
                  <c:v>-0.95308833090895273</c:v>
                </c:pt>
                <c:pt idx="15">
                  <c:v>-0.97343940261106576</c:v>
                </c:pt>
                <c:pt idx="16">
                  <c:v>-0.98826660240373987</c:v>
                </c:pt>
                <c:pt idx="17">
                  <c:v>-0.98993851019814549</c:v>
                </c:pt>
                <c:pt idx="18">
                  <c:v>-1.0240174491128922</c:v>
                </c:pt>
                <c:pt idx="19">
                  <c:v>-1.0416603686226442</c:v>
                </c:pt>
                <c:pt idx="20">
                  <c:v>-0.94764546639245073</c:v>
                </c:pt>
                <c:pt idx="21">
                  <c:v>-0.83918557581673936</c:v>
                </c:pt>
                <c:pt idx="22">
                  <c:v>-0.72415471328965175</c:v>
                </c:pt>
                <c:pt idx="23">
                  <c:v>-0.60698421716680395</c:v>
                </c:pt>
                <c:pt idx="24">
                  <c:v>-0.58577795932615806</c:v>
                </c:pt>
                <c:pt idx="25">
                  <c:v>-0.57340240720813185</c:v>
                </c:pt>
                <c:pt idx="26">
                  <c:v>-0.56970517688571498</c:v>
                </c:pt>
                <c:pt idx="27">
                  <c:v>-0.56131845513080236</c:v>
                </c:pt>
                <c:pt idx="28">
                  <c:v>-0.56435041545341524</c:v>
                </c:pt>
                <c:pt idx="29">
                  <c:v>-0.5664662721999576</c:v>
                </c:pt>
                <c:pt idx="30">
                  <c:v>-0.55405084352891598</c:v>
                </c:pt>
                <c:pt idx="31">
                  <c:v>-0.51621799194386542</c:v>
                </c:pt>
                <c:pt idx="32">
                  <c:v>-0.38089598830396532</c:v>
                </c:pt>
                <c:pt idx="33">
                  <c:v>-0.23513095352587129</c:v>
                </c:pt>
                <c:pt idx="34">
                  <c:v>-0.11771404176995623</c:v>
                </c:pt>
                <c:pt idx="35">
                  <c:v>-4.0902048146603524E-2</c:v>
                </c:pt>
                <c:pt idx="36">
                  <c:v>-9.1933232152127939E-2</c:v>
                </c:pt>
                <c:pt idx="37">
                  <c:v>-0.15476526588908587</c:v>
                </c:pt>
                <c:pt idx="38">
                  <c:v>-0.17673140470782453</c:v>
                </c:pt>
                <c:pt idx="39">
                  <c:v>-0.18507087491491264</c:v>
                </c:pt>
                <c:pt idx="40">
                  <c:v>-0.15714391052848956</c:v>
                </c:pt>
                <c:pt idx="41">
                  <c:v>-0.13061507067392147</c:v>
                </c:pt>
                <c:pt idx="42">
                  <c:v>-0.1216389040656084</c:v>
                </c:pt>
                <c:pt idx="43">
                  <c:v>-0.11085892987269406</c:v>
                </c:pt>
                <c:pt idx="44">
                  <c:v>-8.9921257369403193E-2</c:v>
                </c:pt>
                <c:pt idx="45">
                  <c:v>-6.0206393978725896E-2</c:v>
                </c:pt>
                <c:pt idx="46">
                  <c:v>-3.7586057624104038E-2</c:v>
                </c:pt>
                <c:pt idx="47">
                  <c:v>-3.2540249429921821E-2</c:v>
                </c:pt>
                <c:pt idx="48">
                  <c:v>-4.0609843386751332E-2</c:v>
                </c:pt>
                <c:pt idx="49">
                  <c:v>-6.7620171960200259E-2</c:v>
                </c:pt>
                <c:pt idx="50">
                  <c:v>-0.1066668184790866</c:v>
                </c:pt>
                <c:pt idx="51">
                  <c:v>-0.12873669497538612</c:v>
                </c:pt>
                <c:pt idx="52">
                  <c:v>-0.15815369989743508</c:v>
                </c:pt>
                <c:pt idx="53">
                  <c:v>-0.16933700125753967</c:v>
                </c:pt>
                <c:pt idx="54">
                  <c:v>-0.17929983318692638</c:v>
                </c:pt>
                <c:pt idx="55">
                  <c:v>-0.1761312439830548</c:v>
                </c:pt>
                <c:pt idx="56">
                  <c:v>-0.17010745175670744</c:v>
                </c:pt>
                <c:pt idx="57">
                  <c:v>-0.15830543389555818</c:v>
                </c:pt>
                <c:pt idx="58">
                  <c:v>-0.14750909317415997</c:v>
                </c:pt>
                <c:pt idx="59">
                  <c:v>-0.16510564504497216</c:v>
                </c:pt>
                <c:pt idx="60">
                  <c:v>-0.195764560325615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408-4D1A-A73F-3EB4DE10B5AD}"/>
            </c:ext>
          </c:extLst>
        </c:ser>
        <c:ser>
          <c:idx val="1"/>
          <c:order val="3"/>
          <c:tx>
            <c:strRef>
              <c:f>'6. adat'!$B$5</c:f>
              <c:strCache>
                <c:ptCount val="1"/>
                <c:pt idx="0">
                  <c:v>Equity income</c:v>
                </c:pt>
              </c:strCache>
            </c:strRef>
          </c:tx>
          <c:spPr>
            <a:solidFill>
              <a:sysClr val="window" lastClr="FFFFFF">
                <a:lumMod val="65000"/>
              </a:sysClr>
            </a:solidFill>
            <a:ln>
              <a:noFill/>
            </a:ln>
          </c:spPr>
          <c:invertIfNegative val="0"/>
          <c:cat>
            <c:strRef>
              <c:f>'1. adat'!$AI$2:$CS$2</c:f>
              <c:strCache>
                <c:ptCount val="61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2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23 Q1</c:v>
                </c:pt>
              </c:strCache>
            </c:strRef>
          </c:cat>
          <c:val>
            <c:numRef>
              <c:f>'6. adat'!$F$5:$BN$5</c:f>
              <c:numCache>
                <c:formatCode>0.00</c:formatCode>
                <c:ptCount val="61"/>
                <c:pt idx="0">
                  <c:v>-5.1950703162884855</c:v>
                </c:pt>
                <c:pt idx="1">
                  <c:v>-4.4214105706340359</c:v>
                </c:pt>
                <c:pt idx="2">
                  <c:v>-4.4152512646778952</c:v>
                </c:pt>
                <c:pt idx="3">
                  <c:v>-4.3739944064339369</c:v>
                </c:pt>
                <c:pt idx="4">
                  <c:v>-4.2865587713161943</c:v>
                </c:pt>
                <c:pt idx="5">
                  <c:v>-4.1625798094631667</c:v>
                </c:pt>
                <c:pt idx="6">
                  <c:v>-3.5554089948330696</c:v>
                </c:pt>
                <c:pt idx="7">
                  <c:v>-2.8857824176211779</c:v>
                </c:pt>
                <c:pt idx="8">
                  <c:v>-3.0178005333663784</c:v>
                </c:pt>
                <c:pt idx="9">
                  <c:v>-3.1106492757116619</c:v>
                </c:pt>
                <c:pt idx="10">
                  <c:v>-3.1487888500482417</c:v>
                </c:pt>
                <c:pt idx="11">
                  <c:v>-3.1920727986511395</c:v>
                </c:pt>
                <c:pt idx="12">
                  <c:v>-3.317189821503526</c:v>
                </c:pt>
                <c:pt idx="13">
                  <c:v>-3.4106611452171158</c:v>
                </c:pt>
                <c:pt idx="14">
                  <c:v>-3.4919635645733784</c:v>
                </c:pt>
                <c:pt idx="15">
                  <c:v>-3.6476439686217721</c:v>
                </c:pt>
                <c:pt idx="16">
                  <c:v>-3.4986315458631005</c:v>
                </c:pt>
                <c:pt idx="17">
                  <c:v>-3.4999076147484045</c:v>
                </c:pt>
                <c:pt idx="18">
                  <c:v>-3.4209879396227194</c:v>
                </c:pt>
                <c:pt idx="19">
                  <c:v>-3.570034531940975</c:v>
                </c:pt>
                <c:pt idx="20">
                  <c:v>-3.5468353890229571</c:v>
                </c:pt>
                <c:pt idx="21">
                  <c:v>-3.5596939897870792</c:v>
                </c:pt>
                <c:pt idx="22">
                  <c:v>-3.5982950806402703</c:v>
                </c:pt>
                <c:pt idx="23">
                  <c:v>-3.5045219758391215</c:v>
                </c:pt>
                <c:pt idx="24">
                  <c:v>-3.9162723765094469</c:v>
                </c:pt>
                <c:pt idx="25">
                  <c:v>-4.3479449499770926</c:v>
                </c:pt>
                <c:pt idx="26">
                  <c:v>-4.7572978245299131</c:v>
                </c:pt>
                <c:pt idx="27">
                  <c:v>-5.1287190721751861</c:v>
                </c:pt>
                <c:pt idx="28">
                  <c:v>-4.9605560120164993</c:v>
                </c:pt>
                <c:pt idx="29">
                  <c:v>-5.0308455093885627</c:v>
                </c:pt>
                <c:pt idx="30">
                  <c:v>-5.3023803614569545</c:v>
                </c:pt>
                <c:pt idx="31">
                  <c:v>-5.8666873683200862</c:v>
                </c:pt>
                <c:pt idx="32">
                  <c:v>-5.8363479794910056</c:v>
                </c:pt>
                <c:pt idx="33">
                  <c:v>-5.5882577658401305</c:v>
                </c:pt>
                <c:pt idx="34">
                  <c:v>-5.2183423572056968</c:v>
                </c:pt>
                <c:pt idx="35">
                  <c:v>-4.6419237507979165</c:v>
                </c:pt>
                <c:pt idx="36">
                  <c:v>-4.9959773549516902</c:v>
                </c:pt>
                <c:pt idx="37">
                  <c:v>-5.3816256856331348</c:v>
                </c:pt>
                <c:pt idx="38">
                  <c:v>-5.5915294032117897</c:v>
                </c:pt>
                <c:pt idx="39">
                  <c:v>-5.7342520244722319</c:v>
                </c:pt>
                <c:pt idx="40">
                  <c:v>-5.6016714618846795</c:v>
                </c:pt>
                <c:pt idx="41">
                  <c:v>-5.5249981700387565</c:v>
                </c:pt>
                <c:pt idx="42">
                  <c:v>-5.4817373654652668</c:v>
                </c:pt>
                <c:pt idx="43">
                  <c:v>-5.4647564559436912</c:v>
                </c:pt>
                <c:pt idx="44">
                  <c:v>-5.1498369491128173</c:v>
                </c:pt>
                <c:pt idx="45">
                  <c:v>-4.9431514763434947</c:v>
                </c:pt>
                <c:pt idx="46">
                  <c:v>-4.6658735351170559</c:v>
                </c:pt>
                <c:pt idx="47">
                  <c:v>-4.4359477760637658</c:v>
                </c:pt>
                <c:pt idx="48">
                  <c:v>-4.5830303577051215</c:v>
                </c:pt>
                <c:pt idx="49">
                  <c:v>-4.3715484231984121</c:v>
                </c:pt>
                <c:pt idx="50">
                  <c:v>-4.3477506445585945</c:v>
                </c:pt>
                <c:pt idx="51">
                  <c:v>-4.1562147416436019</c:v>
                </c:pt>
                <c:pt idx="52">
                  <c:v>-4.0150091643211159</c:v>
                </c:pt>
                <c:pt idx="53">
                  <c:v>-4.0383516563277722</c:v>
                </c:pt>
                <c:pt idx="54">
                  <c:v>-4.1895834041129678</c:v>
                </c:pt>
                <c:pt idx="55">
                  <c:v>-4.4046152953702977</c:v>
                </c:pt>
                <c:pt idx="56">
                  <c:v>-4.154513703396125</c:v>
                </c:pt>
                <c:pt idx="57">
                  <c:v>-3.9781214613839508</c:v>
                </c:pt>
                <c:pt idx="58">
                  <c:v>-3.7602433173450822</c:v>
                </c:pt>
                <c:pt idx="59">
                  <c:v>-3.771460494430765</c:v>
                </c:pt>
                <c:pt idx="60">
                  <c:v>-3.89995501524952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408-4D1A-A73F-3EB4DE10B5AD}"/>
            </c:ext>
          </c:extLst>
        </c:ser>
        <c:ser>
          <c:idx val="0"/>
          <c:order val="5"/>
          <c:tx>
            <c:strRef>
              <c:f>'6. adat'!$A$7</c:f>
              <c:strCache>
                <c:ptCount val="1"/>
              </c:strCache>
            </c:strRef>
          </c:tx>
          <c:spPr>
            <a:solidFill>
              <a:srgbClr val="7BAFD4"/>
            </a:solidFill>
            <a:ln>
              <a:solidFill>
                <a:sysClr val="windowText" lastClr="000000">
                  <a:lumMod val="75000"/>
                  <a:lumOff val="25000"/>
                </a:sysClr>
              </a:solidFill>
            </a:ln>
          </c:spPr>
          <c:invertIfNegative val="0"/>
          <c:cat>
            <c:strRef>
              <c:f>[0]!_1_date</c:f>
              <c:strCache>
                <c:ptCount val="61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2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23 Q1</c:v>
                </c:pt>
              </c:strCache>
            </c:strRef>
          </c:cat>
          <c:val>
            <c:numRef>
              <c:f>('6. adat'!$F$7:$AE$7,'6. adat'!$AR$7)</c:f>
              <c:numCache>
                <c:formatCode>0.00</c:formatCode>
                <c:ptCount val="27"/>
              </c:numCache>
            </c:numRef>
          </c:val>
          <c:extLst>
            <c:ext xmlns:c16="http://schemas.microsoft.com/office/drawing/2014/chart" uri="{C3380CC4-5D6E-409C-BE32-E72D297353CC}">
              <c16:uniqueId val="{00000004-F408-4D1A-A73F-3EB4DE10B5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670135920"/>
        <c:axId val="670136312"/>
      </c:barChart>
      <c:lineChart>
        <c:grouping val="standard"/>
        <c:varyColors val="0"/>
        <c:ser>
          <c:idx val="6"/>
          <c:order val="4"/>
          <c:tx>
            <c:strRef>
              <c:f>'6. adat'!$B$8</c:f>
              <c:strCache>
                <c:ptCount val="1"/>
                <c:pt idx="0">
                  <c:v>Income balance</c:v>
                </c:pt>
              </c:strCache>
            </c:strRef>
          </c:tx>
          <c:spPr>
            <a:ln w="28575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strRef>
              <c:f>'1. adat'!$AI$2:$CS$2</c:f>
              <c:strCache>
                <c:ptCount val="61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2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23 Q1</c:v>
                </c:pt>
              </c:strCache>
            </c:strRef>
          </c:cat>
          <c:val>
            <c:numRef>
              <c:f>'6. adat'!$F$8:$BN$8</c:f>
              <c:numCache>
                <c:formatCode>0.00</c:formatCode>
                <c:ptCount val="61"/>
                <c:pt idx="0">
                  <c:v>-7.5128371949900856</c:v>
                </c:pt>
                <c:pt idx="1">
                  <c:v>-6.9446731863982407</c:v>
                </c:pt>
                <c:pt idx="2">
                  <c:v>-7.1716617326494605</c:v>
                </c:pt>
                <c:pt idx="3">
                  <c:v>-7.3302235432799749</c:v>
                </c:pt>
                <c:pt idx="4">
                  <c:v>-7.1992879388238356</c:v>
                </c:pt>
                <c:pt idx="5">
                  <c:v>-7.0271940482791768</c:v>
                </c:pt>
                <c:pt idx="6">
                  <c:v>-6.310208552768942</c:v>
                </c:pt>
                <c:pt idx="7">
                  <c:v>-5.4606068593250487</c:v>
                </c:pt>
                <c:pt idx="8">
                  <c:v>-5.5415597463547401</c:v>
                </c:pt>
                <c:pt idx="9">
                  <c:v>-5.5483150850325824</c:v>
                </c:pt>
                <c:pt idx="10">
                  <c:v>-5.569468308488414</c:v>
                </c:pt>
                <c:pt idx="11">
                  <c:v>-5.5451764310141938</c:v>
                </c:pt>
                <c:pt idx="12">
                  <c:v>-5.6656727762122374</c:v>
                </c:pt>
                <c:pt idx="13">
                  <c:v>-5.7869010386401261</c:v>
                </c:pt>
                <c:pt idx="14">
                  <c:v>-5.8693936898477954</c:v>
                </c:pt>
                <c:pt idx="15">
                  <c:v>-6.1085612767481372</c:v>
                </c:pt>
                <c:pt idx="16">
                  <c:v>-5.8847258667826567</c:v>
                </c:pt>
                <c:pt idx="17">
                  <c:v>-5.808953984927884</c:v>
                </c:pt>
                <c:pt idx="18">
                  <c:v>-5.5621332700220609</c:v>
                </c:pt>
                <c:pt idx="19">
                  <c:v>-5.5147721984176705</c:v>
                </c:pt>
                <c:pt idx="20">
                  <c:v>-5.201076177165449</c:v>
                </c:pt>
                <c:pt idx="21">
                  <c:v>-4.8545956446513436</c:v>
                </c:pt>
                <c:pt idx="22">
                  <c:v>-4.589221588374218</c:v>
                </c:pt>
                <c:pt idx="23">
                  <c:v>-4.2295287434117732</c:v>
                </c:pt>
                <c:pt idx="24">
                  <c:v>-4.5658722622121024</c:v>
                </c:pt>
                <c:pt idx="25">
                  <c:v>-4.9769946856430138</c:v>
                </c:pt>
                <c:pt idx="26">
                  <c:v>-5.3640931124475468</c:v>
                </c:pt>
                <c:pt idx="27">
                  <c:v>-5.5985244124502165</c:v>
                </c:pt>
                <c:pt idx="28">
                  <c:v>-5.3088532546135063</c:v>
                </c:pt>
                <c:pt idx="29">
                  <c:v>-5.2162608553429104</c:v>
                </c:pt>
                <c:pt idx="30">
                  <c:v>-5.2834070851378421</c:v>
                </c:pt>
                <c:pt idx="31">
                  <c:v>-5.6933627057978873</c:v>
                </c:pt>
                <c:pt idx="32">
                  <c:v>-5.3772658725408835</c:v>
                </c:pt>
                <c:pt idx="33">
                  <c:v>-4.8700278687154732</c:v>
                </c:pt>
                <c:pt idx="34">
                  <c:v>-4.3285237290727387</c:v>
                </c:pt>
                <c:pt idx="35">
                  <c:v>-3.6410210018569256</c:v>
                </c:pt>
                <c:pt idx="36">
                  <c:v>-4.0539260352287876</c:v>
                </c:pt>
                <c:pt idx="37">
                  <c:v>-4.507664154439853</c:v>
                </c:pt>
                <c:pt idx="38">
                  <c:v>-4.725013694992521</c:v>
                </c:pt>
                <c:pt idx="39">
                  <c:v>-4.9164684364955757</c:v>
                </c:pt>
                <c:pt idx="40">
                  <c:v>-4.7937477928121348</c:v>
                </c:pt>
                <c:pt idx="41">
                  <c:v>-4.6886156570949034</c:v>
                </c:pt>
                <c:pt idx="42">
                  <c:v>-4.6628436024079578</c:v>
                </c:pt>
                <c:pt idx="43">
                  <c:v>-4.5885932700125451</c:v>
                </c:pt>
                <c:pt idx="44">
                  <c:v>-4.2092321758849662</c:v>
                </c:pt>
                <c:pt idx="45">
                  <c:v>-3.9326758900048562</c:v>
                </c:pt>
                <c:pt idx="46">
                  <c:v>-3.5816629440807901</c:v>
                </c:pt>
                <c:pt idx="47">
                  <c:v>-3.3245739766026015</c:v>
                </c:pt>
                <c:pt idx="48">
                  <c:v>-3.4780737031615243</c:v>
                </c:pt>
                <c:pt idx="49">
                  <c:v>-3.3519326811873689</c:v>
                </c:pt>
                <c:pt idx="50" formatCode="0.0">
                  <c:v>-3.4712818947594934</c:v>
                </c:pt>
                <c:pt idx="51" formatCode="0.0">
                  <c:v>-3.4375165556950167</c:v>
                </c:pt>
                <c:pt idx="52" formatCode="0.0">
                  <c:v>-3.5040229196640413</c:v>
                </c:pt>
                <c:pt idx="53" formatCode="0.0">
                  <c:v>-3.6285628375067178</c:v>
                </c:pt>
                <c:pt idx="54" formatCode="0.0">
                  <c:v>-3.8517960552585331</c:v>
                </c:pt>
                <c:pt idx="55" formatCode="0.0">
                  <c:v>-4.107544316974403</c:v>
                </c:pt>
                <c:pt idx="56" formatCode="0.0">
                  <c:v>-3.8475536199278113</c:v>
                </c:pt>
                <c:pt idx="57" formatCode="0.0">
                  <c:v>-3.7162066245684908</c:v>
                </c:pt>
                <c:pt idx="58" formatCode="0.0">
                  <c:v>-3.6208391629400274</c:v>
                </c:pt>
                <c:pt idx="59" formatCode="0.0">
                  <c:v>-3.7518645747620871</c:v>
                </c:pt>
                <c:pt idx="60" formatCode="0.0">
                  <c:v>-4.1735837377096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08-4D1A-A73F-3EB4DE10B5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0136704"/>
        <c:axId val="670137096"/>
      </c:lineChart>
      <c:catAx>
        <c:axId val="670135920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hu-HU"/>
                  <a:t>Percent</a:t>
                </a:r>
              </a:p>
            </c:rich>
          </c:tx>
          <c:layout>
            <c:manualLayout>
              <c:xMode val="edge"/>
              <c:yMode val="edge"/>
              <c:x val="6.9778787878787898E-2"/>
              <c:y val="1.6600694444444446E-2"/>
            </c:manualLayout>
          </c:layout>
          <c:overlay val="0"/>
        </c:title>
        <c:numFmt formatCode="General" sourceLinked="1"/>
        <c:majorTickMark val="none"/>
        <c:minorTickMark val="none"/>
        <c:tickLblPos val="low"/>
        <c:spPr>
          <a:ln w="9525">
            <a:solidFill>
              <a:srgbClr val="808080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70136312"/>
        <c:crosses val="autoZero"/>
        <c:auto val="1"/>
        <c:lblAlgn val="ctr"/>
        <c:lblOffset val="100"/>
        <c:tickLblSkip val="1"/>
        <c:noMultiLvlLbl val="0"/>
      </c:catAx>
      <c:valAx>
        <c:axId val="670136312"/>
        <c:scaling>
          <c:orientation val="minMax"/>
          <c:max val="4"/>
          <c:min val="-10"/>
        </c:scaling>
        <c:delete val="0"/>
        <c:axPos val="l"/>
        <c:majorGridlines>
          <c:spPr>
            <a:ln w="9525">
              <a:solidFill>
                <a:srgbClr val="BFBFBF"/>
              </a:solidFill>
              <a:prstDash val="sysDash"/>
            </a:ln>
          </c:spPr>
        </c:majorGridlines>
        <c:numFmt formatCode="0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 rot="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70135920"/>
        <c:crosses val="autoZero"/>
        <c:crossBetween val="between"/>
        <c:majorUnit val="2"/>
      </c:valAx>
      <c:catAx>
        <c:axId val="670136704"/>
        <c:scaling>
          <c:orientation val="minMax"/>
        </c:scaling>
        <c:delete val="1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hu-HU"/>
                  <a:t>Percent</a:t>
                </a:r>
              </a:p>
            </c:rich>
          </c:tx>
          <c:layout>
            <c:manualLayout>
              <c:xMode val="edge"/>
              <c:yMode val="edge"/>
              <c:x val="0.85778272257265598"/>
              <c:y val="5.6523558748648554E-3"/>
            </c:manualLayout>
          </c:layout>
          <c:overlay val="0"/>
        </c:title>
        <c:numFmt formatCode="General" sourceLinked="1"/>
        <c:majorTickMark val="out"/>
        <c:minorTickMark val="none"/>
        <c:tickLblPos val="none"/>
        <c:crossAx val="670137096"/>
        <c:crosses val="autoZero"/>
        <c:auto val="1"/>
        <c:lblAlgn val="ctr"/>
        <c:lblOffset val="100"/>
        <c:noMultiLvlLbl val="0"/>
      </c:catAx>
      <c:valAx>
        <c:axId val="670137096"/>
        <c:scaling>
          <c:orientation val="minMax"/>
          <c:max val="4"/>
          <c:min val="-10"/>
        </c:scaling>
        <c:delete val="0"/>
        <c:axPos val="r"/>
        <c:numFmt formatCode="0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 rot="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70136704"/>
        <c:crosses val="max"/>
        <c:crossBetween val="between"/>
      </c:valAx>
      <c:spPr>
        <a:ln w="25400">
          <a:noFill/>
        </a:ln>
      </c:spPr>
    </c:plotArea>
    <c:legend>
      <c:legendPos val="r"/>
      <c:legendEntry>
        <c:idx val="0"/>
        <c:delete val="1"/>
      </c:legendEntry>
      <c:layout>
        <c:manualLayout>
          <c:xMode val="edge"/>
          <c:yMode val="edge"/>
          <c:x val="1.1944001383403747E-2"/>
          <c:y val="0.84245492274962508"/>
          <c:w val="0.97384870494520603"/>
          <c:h val="0.15754507725037492"/>
        </c:manualLayout>
      </c:layout>
      <c:overlay val="0"/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 orientation="portrait"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4811773144528923E-2"/>
          <c:y val="6.4520138888888884E-2"/>
          <c:w val="0.91812699973403999"/>
          <c:h val="0.6693562580010118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7.adat'!$A$3</c:f>
              <c:strCache>
                <c:ptCount val="1"/>
                <c:pt idx="0">
                  <c:v>Nettó EU-transzfer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</c:spPr>
          <c:invertIfNegative val="0"/>
          <c:cat>
            <c:strRef>
              <c:f>[0]!_2_dátum</c:f>
              <c:strCache>
                <c:ptCount val="61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2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23. I.</c:v>
                </c:pt>
              </c:strCache>
            </c:strRef>
          </c:cat>
          <c:val>
            <c:numRef>
              <c:f>[0]!_7_EU_transzfer</c:f>
              <c:numCache>
                <c:formatCode>0.0</c:formatCode>
                <c:ptCount val="61"/>
                <c:pt idx="0">
                  <c:v>0.75001670847457014</c:v>
                </c:pt>
                <c:pt idx="1">
                  <c:v>0.74259583710066768</c:v>
                </c:pt>
                <c:pt idx="2">
                  <c:v>0.76608290941364821</c:v>
                </c:pt>
                <c:pt idx="3">
                  <c:v>1.1824432349135661</c:v>
                </c:pt>
                <c:pt idx="4">
                  <c:v>1.6551059717295602</c:v>
                </c:pt>
                <c:pt idx="5">
                  <c:v>2.0762396693702985</c:v>
                </c:pt>
                <c:pt idx="6">
                  <c:v>2.618900521652705</c:v>
                </c:pt>
                <c:pt idx="7">
                  <c:v>2.8036706748074991</c:v>
                </c:pt>
                <c:pt idx="8">
                  <c:v>3.1016789518567531</c:v>
                </c:pt>
                <c:pt idx="9">
                  <c:v>3.2926515317363703</c:v>
                </c:pt>
                <c:pt idx="10">
                  <c:v>3.4482918482627563</c:v>
                </c:pt>
                <c:pt idx="11">
                  <c:v>3.2670009853664896</c:v>
                </c:pt>
                <c:pt idx="12">
                  <c:v>3.1522468258057801</c:v>
                </c:pt>
                <c:pt idx="13">
                  <c:v>2.9572948719514711</c:v>
                </c:pt>
                <c:pt idx="14">
                  <c:v>3.1674321675794084</c:v>
                </c:pt>
                <c:pt idx="15">
                  <c:v>3.5843573414217484</c:v>
                </c:pt>
                <c:pt idx="16">
                  <c:v>3.3960573152335374</c:v>
                </c:pt>
                <c:pt idx="17">
                  <c:v>3.4541919228030871</c:v>
                </c:pt>
                <c:pt idx="18">
                  <c:v>3.1497094648657811</c:v>
                </c:pt>
                <c:pt idx="19">
                  <c:v>3.8469488972142822</c:v>
                </c:pt>
                <c:pt idx="20">
                  <c:v>4.265708975554972</c:v>
                </c:pt>
                <c:pt idx="21">
                  <c:v>4.8378124381951153</c:v>
                </c:pt>
                <c:pt idx="22">
                  <c:v>5.0476405219216955</c:v>
                </c:pt>
                <c:pt idx="23">
                  <c:v>5.5824105731862437</c:v>
                </c:pt>
                <c:pt idx="24">
                  <c:v>5.3126813641664024</c:v>
                </c:pt>
                <c:pt idx="25">
                  <c:v>4.904819315109151</c:v>
                </c:pt>
                <c:pt idx="26">
                  <c:v>5.2965128977218816</c:v>
                </c:pt>
                <c:pt idx="27">
                  <c:v>5.2349128417741548</c:v>
                </c:pt>
                <c:pt idx="28">
                  <c:v>5.4557966574177579</c:v>
                </c:pt>
                <c:pt idx="29">
                  <c:v>6.0833825838639308</c:v>
                </c:pt>
                <c:pt idx="30">
                  <c:v>5.5750696354617952</c:v>
                </c:pt>
                <c:pt idx="31">
                  <c:v>5.9606091440076279</c:v>
                </c:pt>
                <c:pt idx="32">
                  <c:v>5.299270788857207</c:v>
                </c:pt>
                <c:pt idx="33">
                  <c:v>3.8858623428210892</c:v>
                </c:pt>
                <c:pt idx="34">
                  <c:v>3.2293516350625868</c:v>
                </c:pt>
                <c:pt idx="35">
                  <c:v>0.87156298168664714</c:v>
                </c:pt>
                <c:pt idx="36">
                  <c:v>1.1083423527959979</c:v>
                </c:pt>
                <c:pt idx="37">
                  <c:v>1.7062703162327779</c:v>
                </c:pt>
                <c:pt idx="38">
                  <c:v>1.727368948925299</c:v>
                </c:pt>
                <c:pt idx="39">
                  <c:v>2.1092923831355961</c:v>
                </c:pt>
                <c:pt idx="40">
                  <c:v>2.4507409683166026</c:v>
                </c:pt>
                <c:pt idx="41">
                  <c:v>2.5271989404704933</c:v>
                </c:pt>
                <c:pt idx="42">
                  <c:v>3.0743345404432079</c:v>
                </c:pt>
                <c:pt idx="43">
                  <c:v>2.9600694688143268</c:v>
                </c:pt>
                <c:pt idx="44">
                  <c:v>2.4312275707757216</c:v>
                </c:pt>
                <c:pt idx="45">
                  <c:v>2.2937054312654634</c:v>
                </c:pt>
                <c:pt idx="46">
                  <c:v>1.8502369328755424</c:v>
                </c:pt>
                <c:pt idx="47">
                  <c:v>2.8855214962441011</c:v>
                </c:pt>
                <c:pt idx="48">
                  <c:v>3.1155378172923172</c:v>
                </c:pt>
                <c:pt idx="49">
                  <c:v>3.2059475647846685</c:v>
                </c:pt>
                <c:pt idx="50">
                  <c:v>3.6108379973020952</c:v>
                </c:pt>
                <c:pt idx="51">
                  <c:v>3.2519464978690413</c:v>
                </c:pt>
                <c:pt idx="52">
                  <c:v>3.1496004837453837</c:v>
                </c:pt>
                <c:pt idx="53">
                  <c:v>2.4879299445100025</c:v>
                </c:pt>
                <c:pt idx="54">
                  <c:v>2.182876888794147</c:v>
                </c:pt>
                <c:pt idx="55">
                  <c:v>2.5617924813505519</c:v>
                </c:pt>
                <c:pt idx="56">
                  <c:v>3.484892803812027</c:v>
                </c:pt>
                <c:pt idx="57">
                  <c:v>3.9183136497113544</c:v>
                </c:pt>
                <c:pt idx="58">
                  <c:v>3.5985286970222305</c:v>
                </c:pt>
                <c:pt idx="59">
                  <c:v>2.4959720366581544</c:v>
                </c:pt>
                <c:pt idx="60">
                  <c:v>1.53647982857833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004-4EB8-A76A-85FD06EDDAC7}"/>
            </c:ext>
          </c:extLst>
        </c:ser>
        <c:ser>
          <c:idx val="2"/>
          <c:order val="1"/>
          <c:tx>
            <c:strRef>
              <c:f>'7.adat'!$A$4</c:f>
              <c:strCache>
                <c:ptCount val="1"/>
                <c:pt idx="0">
                  <c:v>Egyéb folyó transzfer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</c:spPr>
          <c:invertIfNegative val="0"/>
          <c:cat>
            <c:strRef>
              <c:f>[0]!_2_dátum</c:f>
              <c:strCache>
                <c:ptCount val="61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2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23. I.</c:v>
                </c:pt>
              </c:strCache>
            </c:strRef>
          </c:cat>
          <c:val>
            <c:numRef>
              <c:f>[0]!_7_egyéb_folyó_transzfer</c:f>
              <c:numCache>
                <c:formatCode>0.0</c:formatCode>
                <c:ptCount val="61"/>
                <c:pt idx="0">
                  <c:v>-2.4127069420391244E-2</c:v>
                </c:pt>
                <c:pt idx="1">
                  <c:v>-0.1845290734045916</c:v>
                </c:pt>
                <c:pt idx="2">
                  <c:v>-0.27941779823341983</c:v>
                </c:pt>
                <c:pt idx="3">
                  <c:v>-0.49143022622812443</c:v>
                </c:pt>
                <c:pt idx="4">
                  <c:v>-0.50714381103414463</c:v>
                </c:pt>
                <c:pt idx="5">
                  <c:v>-0.47780935872758873</c:v>
                </c:pt>
                <c:pt idx="6">
                  <c:v>-0.45349674821389729</c:v>
                </c:pt>
                <c:pt idx="7">
                  <c:v>-0.38233102936374391</c:v>
                </c:pt>
                <c:pt idx="8">
                  <c:v>-0.43212379047433769</c:v>
                </c:pt>
                <c:pt idx="9">
                  <c:v>-0.49807902673797549</c:v>
                </c:pt>
                <c:pt idx="10">
                  <c:v>-0.5157661862289139</c:v>
                </c:pt>
                <c:pt idx="11">
                  <c:v>-0.52965080285376054</c:v>
                </c:pt>
                <c:pt idx="12">
                  <c:v>-0.5435007666484214</c:v>
                </c:pt>
                <c:pt idx="13">
                  <c:v>-0.58224143386742888</c:v>
                </c:pt>
                <c:pt idx="14">
                  <c:v>-0.65624070063583362</c:v>
                </c:pt>
                <c:pt idx="15">
                  <c:v>-0.68604621407583122</c:v>
                </c:pt>
                <c:pt idx="16">
                  <c:v>-0.82555401421486319</c:v>
                </c:pt>
                <c:pt idx="17">
                  <c:v>-0.83489861512645291</c:v>
                </c:pt>
                <c:pt idx="18">
                  <c:v>-0.91154086212436292</c:v>
                </c:pt>
                <c:pt idx="19">
                  <c:v>-1.0160516416195409</c:v>
                </c:pt>
                <c:pt idx="20">
                  <c:v>-0.99188843052240694</c:v>
                </c:pt>
                <c:pt idx="21">
                  <c:v>-1.0584996104992208</c:v>
                </c:pt>
                <c:pt idx="22">
                  <c:v>-1.0950835781249546</c:v>
                </c:pt>
                <c:pt idx="23">
                  <c:v>-1.0943231744768613</c:v>
                </c:pt>
                <c:pt idx="24">
                  <c:v>-1.0968697947428518</c:v>
                </c:pt>
                <c:pt idx="25">
                  <c:v>-1.0546366816423458</c:v>
                </c:pt>
                <c:pt idx="26">
                  <c:v>-1.0217971705349045</c:v>
                </c:pt>
                <c:pt idx="27">
                  <c:v>-1.0710367105511227</c:v>
                </c:pt>
                <c:pt idx="28">
                  <c:v>-1.0764904003884408</c:v>
                </c:pt>
                <c:pt idx="29">
                  <c:v>-1.1056926497333179</c:v>
                </c:pt>
                <c:pt idx="30">
                  <c:v>-1.1559704918104712</c:v>
                </c:pt>
                <c:pt idx="31">
                  <c:v>-1.1895358056680576</c:v>
                </c:pt>
                <c:pt idx="32">
                  <c:v>-1.205571394928372</c:v>
                </c:pt>
                <c:pt idx="33">
                  <c:v>-1.1994719057607186</c:v>
                </c:pt>
                <c:pt idx="34">
                  <c:v>-1.1622562792016555</c:v>
                </c:pt>
                <c:pt idx="35">
                  <c:v>-1.1103895557166863</c:v>
                </c:pt>
                <c:pt idx="36">
                  <c:v>-1.0426310599745632</c:v>
                </c:pt>
                <c:pt idx="37">
                  <c:v>-1.0222544010406558</c:v>
                </c:pt>
                <c:pt idx="38">
                  <c:v>-1.0024769322542637</c:v>
                </c:pt>
                <c:pt idx="39">
                  <c:v>-0.94941684251608327</c:v>
                </c:pt>
                <c:pt idx="40">
                  <c:v>-0.90320860589256524</c:v>
                </c:pt>
                <c:pt idx="41">
                  <c:v>-0.86237654468599401</c:v>
                </c:pt>
                <c:pt idx="42">
                  <c:v>-0.82144449672237352</c:v>
                </c:pt>
                <c:pt idx="43">
                  <c:v>-0.83553657695137318</c:v>
                </c:pt>
                <c:pt idx="44">
                  <c:v>-0.85110675801872926</c:v>
                </c:pt>
                <c:pt idx="45">
                  <c:v>-0.81893705248764159</c:v>
                </c:pt>
                <c:pt idx="46">
                  <c:v>-0.80912483886390518</c:v>
                </c:pt>
                <c:pt idx="47">
                  <c:v>-0.76579143824240559</c:v>
                </c:pt>
                <c:pt idx="48">
                  <c:v>-0.72796713649067324</c:v>
                </c:pt>
                <c:pt idx="49">
                  <c:v>-0.69472283035822557</c:v>
                </c:pt>
                <c:pt idx="50">
                  <c:v>-0.62843372725066049</c:v>
                </c:pt>
                <c:pt idx="51">
                  <c:v>-0.60998748505286704</c:v>
                </c:pt>
                <c:pt idx="52">
                  <c:v>-0.50819529448067158</c:v>
                </c:pt>
                <c:pt idx="53">
                  <c:v>-0.44604163816697828</c:v>
                </c:pt>
                <c:pt idx="54">
                  <c:v>-0.39526484775332316</c:v>
                </c:pt>
                <c:pt idx="55">
                  <c:v>-0.37232430815878659</c:v>
                </c:pt>
                <c:pt idx="56">
                  <c:v>-0.43980139960917614</c:v>
                </c:pt>
                <c:pt idx="57">
                  <c:v>-0.52472947225629341</c:v>
                </c:pt>
                <c:pt idx="58">
                  <c:v>-0.54351960727986171</c:v>
                </c:pt>
                <c:pt idx="59">
                  <c:v>-0.48169951292045832</c:v>
                </c:pt>
                <c:pt idx="60">
                  <c:v>-0.542677951886245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004-4EB8-A76A-85FD06EDDAC7}"/>
            </c:ext>
          </c:extLst>
        </c:ser>
        <c:ser>
          <c:idx val="3"/>
          <c:order val="2"/>
          <c:tx>
            <c:strRef>
              <c:f>'7.adat'!$A$5</c:f>
              <c:strCache>
                <c:ptCount val="1"/>
                <c:pt idx="0">
                  <c:v>Egyéb tőketranszfer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</c:spPr>
          <c:invertIfNegative val="0"/>
          <c:cat>
            <c:strRef>
              <c:f>[0]!_2_dátum</c:f>
              <c:strCache>
                <c:ptCount val="61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2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23. I.</c:v>
                </c:pt>
              </c:strCache>
            </c:strRef>
          </c:cat>
          <c:val>
            <c:numRef>
              <c:f>[0]!_7_egyéb_tőketranszfer</c:f>
              <c:numCache>
                <c:formatCode>0.0</c:formatCode>
                <c:ptCount val="61"/>
                <c:pt idx="0">
                  <c:v>-9.6629671988203422E-2</c:v>
                </c:pt>
                <c:pt idx="1">
                  <c:v>-8.1547259645980613E-2</c:v>
                </c:pt>
                <c:pt idx="2">
                  <c:v>-1.3168993862886546E-2</c:v>
                </c:pt>
                <c:pt idx="3">
                  <c:v>0.10240563565539697</c:v>
                </c:pt>
                <c:pt idx="4">
                  <c:v>0.10406069168897762</c:v>
                </c:pt>
                <c:pt idx="5">
                  <c:v>0.10367615767579048</c:v>
                </c:pt>
                <c:pt idx="6">
                  <c:v>0.15363807432782531</c:v>
                </c:pt>
                <c:pt idx="7">
                  <c:v>5.3815592501461625E-2</c:v>
                </c:pt>
                <c:pt idx="8">
                  <c:v>2.6072363773673574E-2</c:v>
                </c:pt>
                <c:pt idx="9">
                  <c:v>2.7548110259779154E-2</c:v>
                </c:pt>
                <c:pt idx="10">
                  <c:v>-5.1417027081183779E-2</c:v>
                </c:pt>
                <c:pt idx="11">
                  <c:v>-0.36723610571759624</c:v>
                </c:pt>
                <c:pt idx="12">
                  <c:v>-0.37941034516761213</c:v>
                </c:pt>
                <c:pt idx="13">
                  <c:v>-0.36485347085793557</c:v>
                </c:pt>
                <c:pt idx="14">
                  <c:v>-0.34589579144674942</c:v>
                </c:pt>
                <c:pt idx="15">
                  <c:v>6.5272793198557352E-3</c:v>
                </c:pt>
                <c:pt idx="16">
                  <c:v>5.0918799999104793E-2</c:v>
                </c:pt>
                <c:pt idx="17">
                  <c:v>4.4458896391939964E-2</c:v>
                </c:pt>
                <c:pt idx="18">
                  <c:v>5.2894199848623508E-2</c:v>
                </c:pt>
                <c:pt idx="19">
                  <c:v>6.4011855648222774E-2</c:v>
                </c:pt>
                <c:pt idx="20">
                  <c:v>7.8337660952702892E-2</c:v>
                </c:pt>
                <c:pt idx="21">
                  <c:v>9.888476420487663E-2</c:v>
                </c:pt>
                <c:pt idx="22">
                  <c:v>8.1237680422453301E-2</c:v>
                </c:pt>
                <c:pt idx="23">
                  <c:v>3.3592456688419432E-2</c:v>
                </c:pt>
                <c:pt idx="24">
                  <c:v>4.391731795472853E-2</c:v>
                </c:pt>
                <c:pt idx="25">
                  <c:v>2.1181899406396438E-2</c:v>
                </c:pt>
                <c:pt idx="26">
                  <c:v>4.1872621902199354E-4</c:v>
                </c:pt>
                <c:pt idx="27">
                  <c:v>-1.8651165663750476E-2</c:v>
                </c:pt>
                <c:pt idx="28">
                  <c:v>-2.9418838619686558E-2</c:v>
                </c:pt>
                <c:pt idx="29">
                  <c:v>-0.13550682969642547</c:v>
                </c:pt>
                <c:pt idx="30">
                  <c:v>-9.9431981306855169E-2</c:v>
                </c:pt>
                <c:pt idx="31">
                  <c:v>-9.8560581645656578E-2</c:v>
                </c:pt>
                <c:pt idx="32">
                  <c:v>-9.1544441937457047E-2</c:v>
                </c:pt>
                <c:pt idx="33">
                  <c:v>3.6574191631480388E-2</c:v>
                </c:pt>
                <c:pt idx="34">
                  <c:v>-0.20104648614914061</c:v>
                </c:pt>
                <c:pt idx="35">
                  <c:v>-0.33046843983377461</c:v>
                </c:pt>
                <c:pt idx="36">
                  <c:v>-0.34968229836584214</c:v>
                </c:pt>
                <c:pt idx="37">
                  <c:v>-0.38053755279418439</c:v>
                </c:pt>
                <c:pt idx="38">
                  <c:v>-0.22287331845313521</c:v>
                </c:pt>
                <c:pt idx="39">
                  <c:v>-0.21888893030211001</c:v>
                </c:pt>
                <c:pt idx="40">
                  <c:v>-0.18985974130179428</c:v>
                </c:pt>
                <c:pt idx="41">
                  <c:v>-0.158113939246666</c:v>
                </c:pt>
                <c:pt idx="42">
                  <c:v>-0.11421655086574468</c:v>
                </c:pt>
                <c:pt idx="43">
                  <c:v>0.60932533819765011</c:v>
                </c:pt>
                <c:pt idx="44">
                  <c:v>0.57777991545169649</c:v>
                </c:pt>
                <c:pt idx="45">
                  <c:v>0.56837482889389968</c:v>
                </c:pt>
                <c:pt idx="46">
                  <c:v>0.59621259627292922</c:v>
                </c:pt>
                <c:pt idx="47" formatCode="0.00">
                  <c:v>-5.9289258149364588E-2</c:v>
                </c:pt>
                <c:pt idx="48" formatCode="0.00">
                  <c:v>-5.0626762839681864E-2</c:v>
                </c:pt>
                <c:pt idx="49" formatCode="0.00">
                  <c:v>-7.2887521391215543E-2</c:v>
                </c:pt>
                <c:pt idx="50" formatCode="0.00">
                  <c:v>-6.865065203927391E-2</c:v>
                </c:pt>
                <c:pt idx="51" formatCode="0.00">
                  <c:v>-0.24863669254243967</c:v>
                </c:pt>
                <c:pt idx="52" formatCode="0.00">
                  <c:v>-0.22514501290646424</c:v>
                </c:pt>
                <c:pt idx="53" formatCode="0.00">
                  <c:v>-7.75084819474718E-2</c:v>
                </c:pt>
                <c:pt idx="54" formatCode="0.00">
                  <c:v>-6.9648301538826257E-2</c:v>
                </c:pt>
                <c:pt idx="55" formatCode="0.00">
                  <c:v>-1.2375107081251887E-2</c:v>
                </c:pt>
                <c:pt idx="56" formatCode="0.00">
                  <c:v>-2.8190932710720679E-2</c:v>
                </c:pt>
                <c:pt idx="57" formatCode="0.00">
                  <c:v>-4.2420006120257182E-2</c:v>
                </c:pt>
                <c:pt idx="58" formatCode="0.00">
                  <c:v>-2.1864477070551738E-2</c:v>
                </c:pt>
                <c:pt idx="59" formatCode="0.00">
                  <c:v>2.5404934259925877E-2</c:v>
                </c:pt>
                <c:pt idx="60" formatCode="0.00">
                  <c:v>5.393153645916726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004-4EB8-A76A-85FD06EDD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3"/>
        <c:axId val="153613440"/>
        <c:axId val="153614976"/>
      </c:barChart>
      <c:lineChart>
        <c:grouping val="standard"/>
        <c:varyColors val="0"/>
        <c:ser>
          <c:idx val="4"/>
          <c:order val="3"/>
          <c:tx>
            <c:strRef>
              <c:f>'7.adat'!$A$6</c:f>
              <c:strCache>
                <c:ptCount val="1"/>
                <c:pt idx="0">
                  <c:v>Transzferegyenleg</c:v>
                </c:pt>
              </c:strCache>
            </c:strRef>
          </c:tx>
          <c:spPr>
            <a:ln w="25400">
              <a:solidFill>
                <a:schemeClr val="accent3"/>
              </a:solidFill>
            </a:ln>
          </c:spPr>
          <c:marker>
            <c:symbol val="none"/>
          </c:marker>
          <c:cat>
            <c:strRef>
              <c:f>[0]!_2_dátum</c:f>
              <c:strCache>
                <c:ptCount val="61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2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23. I.</c:v>
                </c:pt>
              </c:strCache>
            </c:strRef>
          </c:cat>
          <c:val>
            <c:numRef>
              <c:f>[0]!_7_transzferegyenleg</c:f>
              <c:numCache>
                <c:formatCode>0.0</c:formatCode>
                <c:ptCount val="61"/>
                <c:pt idx="0">
                  <c:v>0.62925996706597553</c:v>
                </c:pt>
                <c:pt idx="1">
                  <c:v>0.47651950405009547</c:v>
                </c:pt>
                <c:pt idx="2">
                  <c:v>0.47349611731734181</c:v>
                </c:pt>
                <c:pt idx="3">
                  <c:v>0.79341864434083853</c:v>
                </c:pt>
                <c:pt idx="4">
                  <c:v>1.2520228523843933</c:v>
                </c:pt>
                <c:pt idx="5">
                  <c:v>1.7021064683185003</c:v>
                </c:pt>
                <c:pt idx="6">
                  <c:v>2.3190418477666328</c:v>
                </c:pt>
                <c:pt idx="7">
                  <c:v>2.4751552379452169</c:v>
                </c:pt>
                <c:pt idx="8">
                  <c:v>2.6956275251560888</c:v>
                </c:pt>
                <c:pt idx="9">
                  <c:v>2.8221206152581737</c:v>
                </c:pt>
                <c:pt idx="10">
                  <c:v>2.8811086349526587</c:v>
                </c:pt>
                <c:pt idx="11">
                  <c:v>2.370114076795133</c:v>
                </c:pt>
                <c:pt idx="12">
                  <c:v>2.2293357139897463</c:v>
                </c:pt>
                <c:pt idx="13">
                  <c:v>2.0101999672261068</c:v>
                </c:pt>
                <c:pt idx="14">
                  <c:v>2.1652956754968251</c:v>
                </c:pt>
                <c:pt idx="15">
                  <c:v>2.9048384066657733</c:v>
                </c:pt>
                <c:pt idx="16">
                  <c:v>2.6214221010177794</c:v>
                </c:pt>
                <c:pt idx="17">
                  <c:v>2.6637522040685742</c:v>
                </c:pt>
                <c:pt idx="18">
                  <c:v>2.2910628025900417</c:v>
                </c:pt>
                <c:pt idx="19">
                  <c:v>2.8949091112429639</c:v>
                </c:pt>
                <c:pt idx="20">
                  <c:v>3.3521582059852681</c:v>
                </c:pt>
                <c:pt idx="21">
                  <c:v>3.8781975919007712</c:v>
                </c:pt>
                <c:pt idx="22">
                  <c:v>4.033794624219194</c:v>
                </c:pt>
                <c:pt idx="23">
                  <c:v>4.5216798553978013</c:v>
                </c:pt>
                <c:pt idx="24">
                  <c:v>4.2597288873782793</c:v>
                </c:pt>
                <c:pt idx="25">
                  <c:v>3.8713645328732018</c:v>
                </c:pt>
                <c:pt idx="26">
                  <c:v>4.2751344534059985</c:v>
                </c:pt>
                <c:pt idx="27">
                  <c:v>4.1452249655592821</c:v>
                </c:pt>
                <c:pt idx="28">
                  <c:v>4.3498874184096303</c:v>
                </c:pt>
                <c:pt idx="29">
                  <c:v>4.842183104434187</c:v>
                </c:pt>
                <c:pt idx="30">
                  <c:v>4.3196671623444685</c:v>
                </c:pt>
                <c:pt idx="31">
                  <c:v>4.6725127566939131</c:v>
                </c:pt>
                <c:pt idx="32">
                  <c:v>4.0021549519913782</c:v>
                </c:pt>
                <c:pt idx="33">
                  <c:v>2.7229646286918507</c:v>
                </c:pt>
                <c:pt idx="34">
                  <c:v>1.8660488697117905</c:v>
                </c:pt>
                <c:pt idx="35">
                  <c:v>-0.56929501386381376</c:v>
                </c:pt>
                <c:pt idx="36">
                  <c:v>-0.28397100554440741</c:v>
                </c:pt>
                <c:pt idx="37">
                  <c:v>0.30347836239793774</c:v>
                </c:pt>
                <c:pt idx="38">
                  <c:v>0.50201869821790013</c:v>
                </c:pt>
                <c:pt idx="39">
                  <c:v>0.94098661031740272</c:v>
                </c:pt>
                <c:pt idx="40">
                  <c:v>1.357672621122243</c:v>
                </c:pt>
                <c:pt idx="41">
                  <c:v>1.5067084565378335</c:v>
                </c:pt>
                <c:pt idx="42">
                  <c:v>2.1386734928550895</c:v>
                </c:pt>
                <c:pt idx="43">
                  <c:v>2.7338582300606036</c:v>
                </c:pt>
                <c:pt idx="44">
                  <c:v>2.1579007282086886</c:v>
                </c:pt>
                <c:pt idx="45">
                  <c:v>2.0431432076717213</c:v>
                </c:pt>
                <c:pt idx="46">
                  <c:v>1.6373246902845664</c:v>
                </c:pt>
                <c:pt idx="47">
                  <c:v>2.0604407998523309</c:v>
                </c:pt>
                <c:pt idx="48">
                  <c:v>2.3369439179619618</c:v>
                </c:pt>
                <c:pt idx="49">
                  <c:v>2.438337213035227</c:v>
                </c:pt>
                <c:pt idx="50">
                  <c:v>2.9137536180121608</c:v>
                </c:pt>
                <c:pt idx="51">
                  <c:v>2.3933223202737346</c:v>
                </c:pt>
                <c:pt idx="52">
                  <c:v>2.4162601763582479</c:v>
                </c:pt>
                <c:pt idx="53">
                  <c:v>1.9643798243955521</c:v>
                </c:pt>
                <c:pt idx="54">
                  <c:v>1.7179637395019975</c:v>
                </c:pt>
                <c:pt idx="55">
                  <c:v>2.1770930661105137</c:v>
                </c:pt>
                <c:pt idx="56">
                  <c:v>3.0169004714921304</c:v>
                </c:pt>
                <c:pt idx="57">
                  <c:v>3.3511641713348039</c:v>
                </c:pt>
                <c:pt idx="58">
                  <c:v>3.0331446126718169</c:v>
                </c:pt>
                <c:pt idx="59">
                  <c:v>2.0396774579976218</c:v>
                </c:pt>
                <c:pt idx="60">
                  <c:v>1.04773341315125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004-4EB8-A76A-85FD06EDD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5007616"/>
        <c:axId val="155005696"/>
      </c:lineChart>
      <c:catAx>
        <c:axId val="153613440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ln w="9525">
            <a:solidFill>
              <a:srgbClr val="808080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53614976"/>
        <c:crosses val="autoZero"/>
        <c:auto val="1"/>
        <c:lblAlgn val="ctr"/>
        <c:lblOffset val="100"/>
        <c:tickLblSkip val="1"/>
        <c:noMultiLvlLbl val="0"/>
      </c:catAx>
      <c:valAx>
        <c:axId val="153614976"/>
        <c:scaling>
          <c:orientation val="minMax"/>
          <c:max val="7"/>
          <c:min val="-2"/>
        </c:scaling>
        <c:delete val="0"/>
        <c:axPos val="l"/>
        <c:majorGridlines>
          <c:spPr>
            <a:ln w="9525">
              <a:solidFill>
                <a:srgbClr val="BFBFBF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5.1908219763215357E-2"/>
              <c:y val="3.0788471190317445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53613440"/>
        <c:crosses val="autoZero"/>
        <c:crossBetween val="between"/>
      </c:valAx>
      <c:valAx>
        <c:axId val="155005696"/>
        <c:scaling>
          <c:orientation val="minMax"/>
          <c:max val="7"/>
          <c:min val="-2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2567810292904784"/>
              <c:y val="3.0788471190317445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55007616"/>
        <c:crosses val="max"/>
        <c:crossBetween val="between"/>
      </c:valAx>
      <c:catAx>
        <c:axId val="1550076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155005696"/>
        <c:crosses val="autoZero"/>
        <c:auto val="1"/>
        <c:lblAlgn val="ctr"/>
        <c:lblOffset val="100"/>
        <c:noMultiLvlLbl val="0"/>
      </c:catAx>
      <c:spPr>
        <a:ln w="25400">
          <a:noFill/>
        </a:ln>
      </c:spPr>
    </c:plotArea>
    <c:legend>
      <c:legendPos val="b"/>
      <c:layout>
        <c:manualLayout>
          <c:xMode val="edge"/>
          <c:yMode val="edge"/>
          <c:x val="4.6530570577347219E-3"/>
          <c:y val="0.87146574504279772"/>
          <c:w val="0.98659961261239504"/>
          <c:h val="0.11599522531643958"/>
        </c:manualLayout>
      </c:layout>
      <c:overlay val="0"/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 orientation="portrait"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039685963330235E-2"/>
          <c:y val="7.4451695356644212E-2"/>
          <c:w val="0.91812699973403999"/>
          <c:h val="0.6177076904896334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7.adat'!$B$3</c:f>
              <c:strCache>
                <c:ptCount val="1"/>
                <c:pt idx="0">
                  <c:v>EU transfer (net)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</c:spPr>
          <c:invertIfNegative val="0"/>
          <c:cat>
            <c:strRef>
              <c:f>[0]!_2_date</c:f>
              <c:strCache>
                <c:ptCount val="61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2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23 Q1</c:v>
                </c:pt>
              </c:strCache>
            </c:strRef>
          </c:cat>
          <c:val>
            <c:numRef>
              <c:f>[0]!_7_EU_transzfer</c:f>
              <c:numCache>
                <c:formatCode>0.0</c:formatCode>
                <c:ptCount val="61"/>
                <c:pt idx="0">
                  <c:v>0.75001670847457014</c:v>
                </c:pt>
                <c:pt idx="1">
                  <c:v>0.74259583710066768</c:v>
                </c:pt>
                <c:pt idx="2">
                  <c:v>0.76608290941364821</c:v>
                </c:pt>
                <c:pt idx="3">
                  <c:v>1.1824432349135661</c:v>
                </c:pt>
                <c:pt idx="4">
                  <c:v>1.6551059717295602</c:v>
                </c:pt>
                <c:pt idx="5">
                  <c:v>2.0762396693702985</c:v>
                </c:pt>
                <c:pt idx="6">
                  <c:v>2.618900521652705</c:v>
                </c:pt>
                <c:pt idx="7">
                  <c:v>2.8036706748074991</c:v>
                </c:pt>
                <c:pt idx="8">
                  <c:v>3.1016789518567531</c:v>
                </c:pt>
                <c:pt idx="9">
                  <c:v>3.2926515317363703</c:v>
                </c:pt>
                <c:pt idx="10">
                  <c:v>3.4482918482627563</c:v>
                </c:pt>
                <c:pt idx="11">
                  <c:v>3.2670009853664896</c:v>
                </c:pt>
                <c:pt idx="12">
                  <c:v>3.1522468258057801</c:v>
                </c:pt>
                <c:pt idx="13">
                  <c:v>2.9572948719514711</c:v>
                </c:pt>
                <c:pt idx="14">
                  <c:v>3.1674321675794084</c:v>
                </c:pt>
                <c:pt idx="15">
                  <c:v>3.5843573414217484</c:v>
                </c:pt>
                <c:pt idx="16">
                  <c:v>3.3960573152335374</c:v>
                </c:pt>
                <c:pt idx="17">
                  <c:v>3.4541919228030871</c:v>
                </c:pt>
                <c:pt idx="18">
                  <c:v>3.1497094648657811</c:v>
                </c:pt>
                <c:pt idx="19">
                  <c:v>3.8469488972142822</c:v>
                </c:pt>
                <c:pt idx="20">
                  <c:v>4.265708975554972</c:v>
                </c:pt>
                <c:pt idx="21">
                  <c:v>4.8378124381951153</c:v>
                </c:pt>
                <c:pt idx="22">
                  <c:v>5.0476405219216955</c:v>
                </c:pt>
                <c:pt idx="23">
                  <c:v>5.5824105731862437</c:v>
                </c:pt>
                <c:pt idx="24">
                  <c:v>5.3126813641664024</c:v>
                </c:pt>
                <c:pt idx="25">
                  <c:v>4.904819315109151</c:v>
                </c:pt>
                <c:pt idx="26">
                  <c:v>5.2965128977218816</c:v>
                </c:pt>
                <c:pt idx="27">
                  <c:v>5.2349128417741548</c:v>
                </c:pt>
                <c:pt idx="28">
                  <c:v>5.4557966574177579</c:v>
                </c:pt>
                <c:pt idx="29">
                  <c:v>6.0833825838639308</c:v>
                </c:pt>
                <c:pt idx="30">
                  <c:v>5.5750696354617952</c:v>
                </c:pt>
                <c:pt idx="31">
                  <c:v>5.9606091440076279</c:v>
                </c:pt>
                <c:pt idx="32">
                  <c:v>5.299270788857207</c:v>
                </c:pt>
                <c:pt idx="33">
                  <c:v>3.8858623428210892</c:v>
                </c:pt>
                <c:pt idx="34">
                  <c:v>3.2293516350625868</c:v>
                </c:pt>
                <c:pt idx="35">
                  <c:v>0.87156298168664714</c:v>
                </c:pt>
                <c:pt idx="36">
                  <c:v>1.1083423527959979</c:v>
                </c:pt>
                <c:pt idx="37">
                  <c:v>1.7062703162327779</c:v>
                </c:pt>
                <c:pt idx="38">
                  <c:v>1.727368948925299</c:v>
                </c:pt>
                <c:pt idx="39">
                  <c:v>2.1092923831355961</c:v>
                </c:pt>
                <c:pt idx="40">
                  <c:v>2.4507409683166026</c:v>
                </c:pt>
                <c:pt idx="41">
                  <c:v>2.5271989404704933</c:v>
                </c:pt>
                <c:pt idx="42">
                  <c:v>3.0743345404432079</c:v>
                </c:pt>
                <c:pt idx="43">
                  <c:v>2.9600694688143268</c:v>
                </c:pt>
                <c:pt idx="44">
                  <c:v>2.4312275707757216</c:v>
                </c:pt>
                <c:pt idx="45">
                  <c:v>2.2937054312654634</c:v>
                </c:pt>
                <c:pt idx="46">
                  <c:v>1.8502369328755424</c:v>
                </c:pt>
                <c:pt idx="47">
                  <c:v>2.8855214962441011</c:v>
                </c:pt>
                <c:pt idx="48">
                  <c:v>3.1155378172923172</c:v>
                </c:pt>
                <c:pt idx="49">
                  <c:v>3.2059475647846685</c:v>
                </c:pt>
                <c:pt idx="50">
                  <c:v>3.6108379973020952</c:v>
                </c:pt>
                <c:pt idx="51">
                  <c:v>3.2519464978690413</c:v>
                </c:pt>
                <c:pt idx="52">
                  <c:v>3.1496004837453837</c:v>
                </c:pt>
                <c:pt idx="53">
                  <c:v>2.4879299445100025</c:v>
                </c:pt>
                <c:pt idx="54">
                  <c:v>2.182876888794147</c:v>
                </c:pt>
                <c:pt idx="55">
                  <c:v>2.5617924813505519</c:v>
                </c:pt>
                <c:pt idx="56">
                  <c:v>3.484892803812027</c:v>
                </c:pt>
                <c:pt idx="57">
                  <c:v>3.9183136497113544</c:v>
                </c:pt>
                <c:pt idx="58">
                  <c:v>3.5985286970222305</c:v>
                </c:pt>
                <c:pt idx="59">
                  <c:v>2.4959720366581544</c:v>
                </c:pt>
                <c:pt idx="60">
                  <c:v>1.53647982857833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FF1-49D3-86E5-FB14EE32698E}"/>
            </c:ext>
          </c:extLst>
        </c:ser>
        <c:ser>
          <c:idx val="2"/>
          <c:order val="1"/>
          <c:tx>
            <c:strRef>
              <c:f>'7.adat'!$B$4</c:f>
              <c:strCache>
                <c:ptCount val="1"/>
                <c:pt idx="0">
                  <c:v>Other current transfer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</c:spPr>
          <c:invertIfNegative val="0"/>
          <c:cat>
            <c:strRef>
              <c:f>[0]!_2_date</c:f>
              <c:strCache>
                <c:ptCount val="61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2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23 Q1</c:v>
                </c:pt>
              </c:strCache>
            </c:strRef>
          </c:cat>
          <c:val>
            <c:numRef>
              <c:f>[0]!_7_egyéb_folyó_transzfer</c:f>
              <c:numCache>
                <c:formatCode>0.0</c:formatCode>
                <c:ptCount val="61"/>
                <c:pt idx="0">
                  <c:v>-2.4127069420391244E-2</c:v>
                </c:pt>
                <c:pt idx="1">
                  <c:v>-0.1845290734045916</c:v>
                </c:pt>
                <c:pt idx="2">
                  <c:v>-0.27941779823341983</c:v>
                </c:pt>
                <c:pt idx="3">
                  <c:v>-0.49143022622812443</c:v>
                </c:pt>
                <c:pt idx="4">
                  <c:v>-0.50714381103414463</c:v>
                </c:pt>
                <c:pt idx="5">
                  <c:v>-0.47780935872758873</c:v>
                </c:pt>
                <c:pt idx="6">
                  <c:v>-0.45349674821389729</c:v>
                </c:pt>
                <c:pt idx="7">
                  <c:v>-0.38233102936374391</c:v>
                </c:pt>
                <c:pt idx="8">
                  <c:v>-0.43212379047433769</c:v>
                </c:pt>
                <c:pt idx="9">
                  <c:v>-0.49807902673797549</c:v>
                </c:pt>
                <c:pt idx="10">
                  <c:v>-0.5157661862289139</c:v>
                </c:pt>
                <c:pt idx="11">
                  <c:v>-0.52965080285376054</c:v>
                </c:pt>
                <c:pt idx="12">
                  <c:v>-0.5435007666484214</c:v>
                </c:pt>
                <c:pt idx="13">
                  <c:v>-0.58224143386742888</c:v>
                </c:pt>
                <c:pt idx="14">
                  <c:v>-0.65624070063583362</c:v>
                </c:pt>
                <c:pt idx="15">
                  <c:v>-0.68604621407583122</c:v>
                </c:pt>
                <c:pt idx="16">
                  <c:v>-0.82555401421486319</c:v>
                </c:pt>
                <c:pt idx="17">
                  <c:v>-0.83489861512645291</c:v>
                </c:pt>
                <c:pt idx="18">
                  <c:v>-0.91154086212436292</c:v>
                </c:pt>
                <c:pt idx="19">
                  <c:v>-1.0160516416195409</c:v>
                </c:pt>
                <c:pt idx="20">
                  <c:v>-0.99188843052240694</c:v>
                </c:pt>
                <c:pt idx="21">
                  <c:v>-1.0584996104992208</c:v>
                </c:pt>
                <c:pt idx="22">
                  <c:v>-1.0950835781249546</c:v>
                </c:pt>
                <c:pt idx="23">
                  <c:v>-1.0943231744768613</c:v>
                </c:pt>
                <c:pt idx="24">
                  <c:v>-1.0968697947428518</c:v>
                </c:pt>
                <c:pt idx="25">
                  <c:v>-1.0546366816423458</c:v>
                </c:pt>
                <c:pt idx="26">
                  <c:v>-1.0217971705349045</c:v>
                </c:pt>
                <c:pt idx="27">
                  <c:v>-1.0710367105511227</c:v>
                </c:pt>
                <c:pt idx="28">
                  <c:v>-1.0764904003884408</c:v>
                </c:pt>
                <c:pt idx="29">
                  <c:v>-1.1056926497333179</c:v>
                </c:pt>
                <c:pt idx="30">
                  <c:v>-1.1559704918104712</c:v>
                </c:pt>
                <c:pt idx="31">
                  <c:v>-1.1895358056680576</c:v>
                </c:pt>
                <c:pt idx="32">
                  <c:v>-1.205571394928372</c:v>
                </c:pt>
                <c:pt idx="33">
                  <c:v>-1.1994719057607186</c:v>
                </c:pt>
                <c:pt idx="34">
                  <c:v>-1.1622562792016555</c:v>
                </c:pt>
                <c:pt idx="35">
                  <c:v>-1.1103895557166863</c:v>
                </c:pt>
                <c:pt idx="36">
                  <c:v>-1.0426310599745632</c:v>
                </c:pt>
                <c:pt idx="37">
                  <c:v>-1.0222544010406558</c:v>
                </c:pt>
                <c:pt idx="38">
                  <c:v>-1.0024769322542637</c:v>
                </c:pt>
                <c:pt idx="39">
                  <c:v>-0.94941684251608327</c:v>
                </c:pt>
                <c:pt idx="40">
                  <c:v>-0.90320860589256524</c:v>
                </c:pt>
                <c:pt idx="41">
                  <c:v>-0.86237654468599401</c:v>
                </c:pt>
                <c:pt idx="42">
                  <c:v>-0.82144449672237352</c:v>
                </c:pt>
                <c:pt idx="43">
                  <c:v>-0.83553657695137318</c:v>
                </c:pt>
                <c:pt idx="44">
                  <c:v>-0.85110675801872926</c:v>
                </c:pt>
                <c:pt idx="45">
                  <c:v>-0.81893705248764159</c:v>
                </c:pt>
                <c:pt idx="46">
                  <c:v>-0.80912483886390518</c:v>
                </c:pt>
                <c:pt idx="47">
                  <c:v>-0.76579143824240559</c:v>
                </c:pt>
                <c:pt idx="48">
                  <c:v>-0.72796713649067324</c:v>
                </c:pt>
                <c:pt idx="49">
                  <c:v>-0.69472283035822557</c:v>
                </c:pt>
                <c:pt idx="50">
                  <c:v>-0.62843372725066049</c:v>
                </c:pt>
                <c:pt idx="51">
                  <c:v>-0.60998748505286704</c:v>
                </c:pt>
                <c:pt idx="52">
                  <c:v>-0.50819529448067158</c:v>
                </c:pt>
                <c:pt idx="53">
                  <c:v>-0.44604163816697828</c:v>
                </c:pt>
                <c:pt idx="54">
                  <c:v>-0.39526484775332316</c:v>
                </c:pt>
                <c:pt idx="55">
                  <c:v>-0.37232430815878659</c:v>
                </c:pt>
                <c:pt idx="56">
                  <c:v>-0.43980139960917614</c:v>
                </c:pt>
                <c:pt idx="57">
                  <c:v>-0.52472947225629341</c:v>
                </c:pt>
                <c:pt idx="58">
                  <c:v>-0.54351960727986171</c:v>
                </c:pt>
                <c:pt idx="59">
                  <c:v>-0.48169951292045832</c:v>
                </c:pt>
                <c:pt idx="60">
                  <c:v>-0.542677951886245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FF1-49D3-86E5-FB14EE32698E}"/>
            </c:ext>
          </c:extLst>
        </c:ser>
        <c:ser>
          <c:idx val="3"/>
          <c:order val="2"/>
          <c:tx>
            <c:strRef>
              <c:f>'7.adat'!$B$5</c:f>
              <c:strCache>
                <c:ptCount val="1"/>
                <c:pt idx="0">
                  <c:v>Other capital transfer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</c:spPr>
          <c:invertIfNegative val="0"/>
          <c:cat>
            <c:strRef>
              <c:f>[0]!_2_date</c:f>
              <c:strCache>
                <c:ptCount val="61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2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23 Q1</c:v>
                </c:pt>
              </c:strCache>
            </c:strRef>
          </c:cat>
          <c:val>
            <c:numRef>
              <c:f>[0]!_7_egyéb_tőketranszfer</c:f>
              <c:numCache>
                <c:formatCode>0.0</c:formatCode>
                <c:ptCount val="61"/>
                <c:pt idx="0">
                  <c:v>-9.6629671988203422E-2</c:v>
                </c:pt>
                <c:pt idx="1">
                  <c:v>-8.1547259645980613E-2</c:v>
                </c:pt>
                <c:pt idx="2">
                  <c:v>-1.3168993862886546E-2</c:v>
                </c:pt>
                <c:pt idx="3">
                  <c:v>0.10240563565539697</c:v>
                </c:pt>
                <c:pt idx="4">
                  <c:v>0.10406069168897762</c:v>
                </c:pt>
                <c:pt idx="5">
                  <c:v>0.10367615767579048</c:v>
                </c:pt>
                <c:pt idx="6">
                  <c:v>0.15363807432782531</c:v>
                </c:pt>
                <c:pt idx="7">
                  <c:v>5.3815592501461625E-2</c:v>
                </c:pt>
                <c:pt idx="8">
                  <c:v>2.6072363773673574E-2</c:v>
                </c:pt>
                <c:pt idx="9">
                  <c:v>2.7548110259779154E-2</c:v>
                </c:pt>
                <c:pt idx="10">
                  <c:v>-5.1417027081183779E-2</c:v>
                </c:pt>
                <c:pt idx="11">
                  <c:v>-0.36723610571759624</c:v>
                </c:pt>
                <c:pt idx="12">
                  <c:v>-0.37941034516761213</c:v>
                </c:pt>
                <c:pt idx="13">
                  <c:v>-0.36485347085793557</c:v>
                </c:pt>
                <c:pt idx="14">
                  <c:v>-0.34589579144674942</c:v>
                </c:pt>
                <c:pt idx="15">
                  <c:v>6.5272793198557352E-3</c:v>
                </c:pt>
                <c:pt idx="16">
                  <c:v>5.0918799999104793E-2</c:v>
                </c:pt>
                <c:pt idx="17">
                  <c:v>4.4458896391939964E-2</c:v>
                </c:pt>
                <c:pt idx="18">
                  <c:v>5.2894199848623508E-2</c:v>
                </c:pt>
                <c:pt idx="19">
                  <c:v>6.4011855648222774E-2</c:v>
                </c:pt>
                <c:pt idx="20">
                  <c:v>7.8337660952702892E-2</c:v>
                </c:pt>
                <c:pt idx="21">
                  <c:v>9.888476420487663E-2</c:v>
                </c:pt>
                <c:pt idx="22">
                  <c:v>8.1237680422453301E-2</c:v>
                </c:pt>
                <c:pt idx="23">
                  <c:v>3.3592456688419432E-2</c:v>
                </c:pt>
                <c:pt idx="24">
                  <c:v>4.391731795472853E-2</c:v>
                </c:pt>
                <c:pt idx="25">
                  <c:v>2.1181899406396438E-2</c:v>
                </c:pt>
                <c:pt idx="26">
                  <c:v>4.1872621902199354E-4</c:v>
                </c:pt>
                <c:pt idx="27">
                  <c:v>-1.8651165663750476E-2</c:v>
                </c:pt>
                <c:pt idx="28">
                  <c:v>-2.9418838619686558E-2</c:v>
                </c:pt>
                <c:pt idx="29">
                  <c:v>-0.13550682969642547</c:v>
                </c:pt>
                <c:pt idx="30">
                  <c:v>-9.9431981306855169E-2</c:v>
                </c:pt>
                <c:pt idx="31">
                  <c:v>-9.8560581645656578E-2</c:v>
                </c:pt>
                <c:pt idx="32">
                  <c:v>-9.1544441937457047E-2</c:v>
                </c:pt>
                <c:pt idx="33">
                  <c:v>3.6574191631480388E-2</c:v>
                </c:pt>
                <c:pt idx="34">
                  <c:v>-0.20104648614914061</c:v>
                </c:pt>
                <c:pt idx="35">
                  <c:v>-0.33046843983377461</c:v>
                </c:pt>
                <c:pt idx="36">
                  <c:v>-0.34968229836584214</c:v>
                </c:pt>
                <c:pt idx="37">
                  <c:v>-0.38053755279418439</c:v>
                </c:pt>
                <c:pt idx="38">
                  <c:v>-0.22287331845313521</c:v>
                </c:pt>
                <c:pt idx="39">
                  <c:v>-0.21888893030211001</c:v>
                </c:pt>
                <c:pt idx="40">
                  <c:v>-0.18985974130179428</c:v>
                </c:pt>
                <c:pt idx="41">
                  <c:v>-0.158113939246666</c:v>
                </c:pt>
                <c:pt idx="42">
                  <c:v>-0.11421655086574468</c:v>
                </c:pt>
                <c:pt idx="43">
                  <c:v>0.60932533819765011</c:v>
                </c:pt>
                <c:pt idx="44">
                  <c:v>0.57777991545169649</c:v>
                </c:pt>
                <c:pt idx="45">
                  <c:v>0.56837482889389968</c:v>
                </c:pt>
                <c:pt idx="46">
                  <c:v>0.59621259627292922</c:v>
                </c:pt>
                <c:pt idx="47" formatCode="0.00">
                  <c:v>-5.9289258149364588E-2</c:v>
                </c:pt>
                <c:pt idx="48" formatCode="0.00">
                  <c:v>-5.0626762839681864E-2</c:v>
                </c:pt>
                <c:pt idx="49" formatCode="0.00">
                  <c:v>-7.2887521391215543E-2</c:v>
                </c:pt>
                <c:pt idx="50" formatCode="0.00">
                  <c:v>-6.865065203927391E-2</c:v>
                </c:pt>
                <c:pt idx="51" formatCode="0.00">
                  <c:v>-0.24863669254243967</c:v>
                </c:pt>
                <c:pt idx="52" formatCode="0.00">
                  <c:v>-0.22514501290646424</c:v>
                </c:pt>
                <c:pt idx="53" formatCode="0.00">
                  <c:v>-7.75084819474718E-2</c:v>
                </c:pt>
                <c:pt idx="54" formatCode="0.00">
                  <c:v>-6.9648301538826257E-2</c:v>
                </c:pt>
                <c:pt idx="55" formatCode="0.00">
                  <c:v>-1.2375107081251887E-2</c:v>
                </c:pt>
                <c:pt idx="56" formatCode="0.00">
                  <c:v>-2.8190932710720679E-2</c:v>
                </c:pt>
                <c:pt idx="57" formatCode="0.00">
                  <c:v>-4.2420006120257182E-2</c:v>
                </c:pt>
                <c:pt idx="58" formatCode="0.00">
                  <c:v>-2.1864477070551738E-2</c:v>
                </c:pt>
                <c:pt idx="59" formatCode="0.00">
                  <c:v>2.5404934259925877E-2</c:v>
                </c:pt>
                <c:pt idx="60" formatCode="0.00">
                  <c:v>5.393153645916726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FF1-49D3-86E5-FB14EE3269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153613440"/>
        <c:axId val="153614976"/>
      </c:barChart>
      <c:lineChart>
        <c:grouping val="standard"/>
        <c:varyColors val="0"/>
        <c:ser>
          <c:idx val="1"/>
          <c:order val="3"/>
          <c:tx>
            <c:strRef>
              <c:f>'7.adat'!$B$6</c:f>
              <c:strCache>
                <c:ptCount val="1"/>
                <c:pt idx="0">
                  <c:v>Transfer balance</c:v>
                </c:pt>
              </c:strCache>
            </c:strRef>
          </c:tx>
          <c:spPr>
            <a:ln>
              <a:solidFill>
                <a:schemeClr val="accent3"/>
              </a:solidFill>
            </a:ln>
          </c:spPr>
          <c:marker>
            <c:symbol val="none"/>
          </c:marker>
          <c:cat>
            <c:strRef>
              <c:f>[0]!_2_date</c:f>
              <c:strCache>
                <c:ptCount val="61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2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23 Q1</c:v>
                </c:pt>
              </c:strCache>
            </c:strRef>
          </c:cat>
          <c:val>
            <c:numRef>
              <c:f>[0]!_7_transzferegyenleg</c:f>
              <c:numCache>
                <c:formatCode>0.0</c:formatCode>
                <c:ptCount val="61"/>
                <c:pt idx="0">
                  <c:v>0.62925996706597553</c:v>
                </c:pt>
                <c:pt idx="1">
                  <c:v>0.47651950405009547</c:v>
                </c:pt>
                <c:pt idx="2">
                  <c:v>0.47349611731734181</c:v>
                </c:pt>
                <c:pt idx="3">
                  <c:v>0.79341864434083853</c:v>
                </c:pt>
                <c:pt idx="4">
                  <c:v>1.2520228523843933</c:v>
                </c:pt>
                <c:pt idx="5">
                  <c:v>1.7021064683185003</c:v>
                </c:pt>
                <c:pt idx="6">
                  <c:v>2.3190418477666328</c:v>
                </c:pt>
                <c:pt idx="7">
                  <c:v>2.4751552379452169</c:v>
                </c:pt>
                <c:pt idx="8">
                  <c:v>2.6956275251560888</c:v>
                </c:pt>
                <c:pt idx="9">
                  <c:v>2.8221206152581737</c:v>
                </c:pt>
                <c:pt idx="10">
                  <c:v>2.8811086349526587</c:v>
                </c:pt>
                <c:pt idx="11">
                  <c:v>2.370114076795133</c:v>
                </c:pt>
                <c:pt idx="12">
                  <c:v>2.2293357139897463</c:v>
                </c:pt>
                <c:pt idx="13">
                  <c:v>2.0101999672261068</c:v>
                </c:pt>
                <c:pt idx="14">
                  <c:v>2.1652956754968251</c:v>
                </c:pt>
                <c:pt idx="15">
                  <c:v>2.9048384066657733</c:v>
                </c:pt>
                <c:pt idx="16">
                  <c:v>2.6214221010177794</c:v>
                </c:pt>
                <c:pt idx="17">
                  <c:v>2.6637522040685742</c:v>
                </c:pt>
                <c:pt idx="18">
                  <c:v>2.2910628025900417</c:v>
                </c:pt>
                <c:pt idx="19">
                  <c:v>2.8949091112429639</c:v>
                </c:pt>
                <c:pt idx="20">
                  <c:v>3.3521582059852681</c:v>
                </c:pt>
                <c:pt idx="21">
                  <c:v>3.8781975919007712</c:v>
                </c:pt>
                <c:pt idx="22">
                  <c:v>4.033794624219194</c:v>
                </c:pt>
                <c:pt idx="23">
                  <c:v>4.5216798553978013</c:v>
                </c:pt>
                <c:pt idx="24">
                  <c:v>4.2597288873782793</c:v>
                </c:pt>
                <c:pt idx="25">
                  <c:v>3.8713645328732018</c:v>
                </c:pt>
                <c:pt idx="26">
                  <c:v>4.2751344534059985</c:v>
                </c:pt>
                <c:pt idx="27">
                  <c:v>4.1452249655592821</c:v>
                </c:pt>
                <c:pt idx="28">
                  <c:v>4.3498874184096303</c:v>
                </c:pt>
                <c:pt idx="29">
                  <c:v>4.842183104434187</c:v>
                </c:pt>
                <c:pt idx="30">
                  <c:v>4.3196671623444685</c:v>
                </c:pt>
                <c:pt idx="31">
                  <c:v>4.6725127566939131</c:v>
                </c:pt>
                <c:pt idx="32">
                  <c:v>4.0021549519913782</c:v>
                </c:pt>
                <c:pt idx="33">
                  <c:v>2.7229646286918507</c:v>
                </c:pt>
                <c:pt idx="34">
                  <c:v>1.8660488697117905</c:v>
                </c:pt>
                <c:pt idx="35">
                  <c:v>-0.56929501386381376</c:v>
                </c:pt>
                <c:pt idx="36">
                  <c:v>-0.28397100554440741</c:v>
                </c:pt>
                <c:pt idx="37">
                  <c:v>0.30347836239793774</c:v>
                </c:pt>
                <c:pt idx="38">
                  <c:v>0.50201869821790013</c:v>
                </c:pt>
                <c:pt idx="39">
                  <c:v>0.94098661031740272</c:v>
                </c:pt>
                <c:pt idx="40">
                  <c:v>1.357672621122243</c:v>
                </c:pt>
                <c:pt idx="41">
                  <c:v>1.5067084565378335</c:v>
                </c:pt>
                <c:pt idx="42">
                  <c:v>2.1386734928550895</c:v>
                </c:pt>
                <c:pt idx="43">
                  <c:v>2.7338582300606036</c:v>
                </c:pt>
                <c:pt idx="44">
                  <c:v>2.1579007282086886</c:v>
                </c:pt>
                <c:pt idx="45">
                  <c:v>2.0431432076717213</c:v>
                </c:pt>
                <c:pt idx="46">
                  <c:v>1.6373246902845664</c:v>
                </c:pt>
                <c:pt idx="47">
                  <c:v>2.0604407998523309</c:v>
                </c:pt>
                <c:pt idx="48">
                  <c:v>2.3369439179619618</c:v>
                </c:pt>
                <c:pt idx="49">
                  <c:v>2.438337213035227</c:v>
                </c:pt>
                <c:pt idx="50">
                  <c:v>2.9137536180121608</c:v>
                </c:pt>
                <c:pt idx="51">
                  <c:v>2.3933223202737346</c:v>
                </c:pt>
                <c:pt idx="52">
                  <c:v>2.4162601763582479</c:v>
                </c:pt>
                <c:pt idx="53">
                  <c:v>1.9643798243955521</c:v>
                </c:pt>
                <c:pt idx="54">
                  <c:v>1.7179637395019975</c:v>
                </c:pt>
                <c:pt idx="55">
                  <c:v>2.1770930661105137</c:v>
                </c:pt>
                <c:pt idx="56">
                  <c:v>3.0169004714921304</c:v>
                </c:pt>
                <c:pt idx="57">
                  <c:v>3.3511641713348039</c:v>
                </c:pt>
                <c:pt idx="58">
                  <c:v>3.0331446126718169</c:v>
                </c:pt>
                <c:pt idx="59">
                  <c:v>2.0396774579976218</c:v>
                </c:pt>
                <c:pt idx="60">
                  <c:v>1.04773341315125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3FB-4D59-B07D-6530CEE004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6703600"/>
        <c:axId val="846705896"/>
      </c:lineChart>
      <c:catAx>
        <c:axId val="153613440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ln w="9525">
            <a:solidFill>
              <a:srgbClr val="808080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53614976"/>
        <c:crosses val="autoZero"/>
        <c:auto val="1"/>
        <c:lblAlgn val="ctr"/>
        <c:lblOffset val="100"/>
        <c:tickLblSkip val="1"/>
        <c:noMultiLvlLbl val="0"/>
      </c:catAx>
      <c:valAx>
        <c:axId val="153614976"/>
        <c:scaling>
          <c:orientation val="minMax"/>
          <c:max val="7"/>
          <c:min val="-2"/>
        </c:scaling>
        <c:delete val="0"/>
        <c:axPos val="l"/>
        <c:majorGridlines>
          <c:spPr>
            <a:ln w="9525">
              <a:solidFill>
                <a:srgbClr val="BFBFBF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sz="900" b="0" i="0" u="none" strike="noStrike" baseline="0">
                    <a:effectLst/>
                  </a:rPr>
                  <a:t>Per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5.8567708248266362E-2"/>
              <c:y val="1.4004038105282147E-2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53613440"/>
        <c:crosses val="autoZero"/>
        <c:crossBetween val="between"/>
      </c:valAx>
      <c:valAx>
        <c:axId val="846705896"/>
        <c:scaling>
          <c:orientation val="minMax"/>
          <c:max val="7"/>
          <c:min val="-2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sz="900" b="0" i="0" u="none" strike="noStrike" baseline="0">
                    <a:effectLst/>
                  </a:rPr>
                  <a:t>Per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87502749510876487"/>
              <c:y val="6.0502912147316294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46703600"/>
        <c:crosses val="max"/>
        <c:crossBetween val="between"/>
      </c:valAx>
      <c:catAx>
        <c:axId val="8467036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46705896"/>
        <c:crosses val="autoZero"/>
        <c:auto val="1"/>
        <c:lblAlgn val="ctr"/>
        <c:lblOffset val="100"/>
        <c:noMultiLvlLbl val="0"/>
      </c:catAx>
      <c:spPr>
        <a:ln w="25400">
          <a:noFill/>
        </a:ln>
      </c:spPr>
    </c:plotArea>
    <c:legend>
      <c:legendPos val="b"/>
      <c:layout>
        <c:manualLayout>
          <c:xMode val="edge"/>
          <c:yMode val="edge"/>
          <c:x val="4.6530570577347219E-3"/>
          <c:y val="0.90345412060126251"/>
          <c:w val="0.95224060875060745"/>
          <c:h val="9.6545879398737489E-2"/>
        </c:manualLayout>
      </c:layout>
      <c:overlay val="0"/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 orientation="portrait"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5341224039136959E-2"/>
          <c:y val="7.6783324030369207E-2"/>
          <c:w val="0.88931770914065988"/>
          <c:h val="0.643161859589160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8.adat'!$A$5</c:f>
              <c:strCache>
                <c:ptCount val="1"/>
                <c:pt idx="0">
                  <c:v>Folyó fizetési mérleg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8.adat'!$C$3:$FS$4</c:f>
              <c:multiLvlStrCache>
                <c:ptCount val="173"/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5">
                    <c:v>2015</c:v>
                  </c:pt>
                  <c:pt idx="39">
                    <c:v>2016</c:v>
                  </c:pt>
                  <c:pt idx="43">
                    <c:v>2017</c:v>
                  </c:pt>
                  <c:pt idx="47">
                    <c:v>2018</c:v>
                  </c:pt>
                  <c:pt idx="51">
                    <c:v>2019</c:v>
                  </c:pt>
                  <c:pt idx="55">
                    <c:v>2020</c:v>
                  </c:pt>
                  <c:pt idx="59">
                    <c:v>2021</c:v>
                  </c:pt>
                  <c:pt idx="63">
                    <c:v>2022</c:v>
                  </c:pt>
                  <c:pt idx="67">
                    <c:v>2023</c:v>
                  </c:pt>
                  <c:pt idx="70">
                    <c:v>2015</c:v>
                  </c:pt>
                  <c:pt idx="74">
                    <c:v>2016</c:v>
                  </c:pt>
                  <c:pt idx="78">
                    <c:v>2017</c:v>
                  </c:pt>
                  <c:pt idx="82">
                    <c:v>2018</c:v>
                  </c:pt>
                  <c:pt idx="86">
                    <c:v>2019</c:v>
                  </c:pt>
                  <c:pt idx="90">
                    <c:v>2020</c:v>
                  </c:pt>
                  <c:pt idx="94">
                    <c:v>2021</c:v>
                  </c:pt>
                  <c:pt idx="98">
                    <c:v>2022</c:v>
                  </c:pt>
                  <c:pt idx="102">
                    <c:v>2023</c:v>
                  </c:pt>
                  <c:pt idx="105">
                    <c:v>2015</c:v>
                  </c:pt>
                  <c:pt idx="109">
                    <c:v>2016</c:v>
                  </c:pt>
                  <c:pt idx="113">
                    <c:v>2017</c:v>
                  </c:pt>
                  <c:pt idx="117">
                    <c:v>2018</c:v>
                  </c:pt>
                  <c:pt idx="121">
                    <c:v>2019</c:v>
                  </c:pt>
                  <c:pt idx="125">
                    <c:v>2020</c:v>
                  </c:pt>
                  <c:pt idx="129">
                    <c:v>2021</c:v>
                  </c:pt>
                  <c:pt idx="133">
                    <c:v>2022</c:v>
                  </c:pt>
                  <c:pt idx="137">
                    <c:v>2023</c:v>
                  </c:pt>
                  <c:pt idx="140">
                    <c:v>2015</c:v>
                  </c:pt>
                  <c:pt idx="144">
                    <c:v>2016</c:v>
                  </c:pt>
                  <c:pt idx="148">
                    <c:v>2017</c:v>
                  </c:pt>
                  <c:pt idx="152">
                    <c:v>2018</c:v>
                  </c:pt>
                  <c:pt idx="156">
                    <c:v>2019</c:v>
                  </c:pt>
                  <c:pt idx="160">
                    <c:v>2020</c:v>
                  </c:pt>
                  <c:pt idx="164">
                    <c:v>2021</c:v>
                  </c:pt>
                  <c:pt idx="168">
                    <c:v>2022</c:v>
                  </c:pt>
                  <c:pt idx="172">
                    <c:v>2023</c:v>
                  </c:pt>
                </c:lvl>
                <c:lvl>
                  <c:pt idx="0">
                    <c:v>Magyarország</c:v>
                  </c:pt>
                  <c:pt idx="35">
                    <c:v>Csehország</c:v>
                  </c:pt>
                  <c:pt idx="70">
                    <c:v>Lengyelország</c:v>
                  </c:pt>
                  <c:pt idx="105">
                    <c:v>Szlovákia</c:v>
                  </c:pt>
                  <c:pt idx="140">
                    <c:v>Románia</c:v>
                  </c:pt>
                </c:lvl>
              </c:multiLvlStrCache>
            </c:multiLvlStrRef>
          </c:cat>
          <c:val>
            <c:numRef>
              <c:f>'8.adat'!$C$5:$FS$5</c:f>
              <c:numCache>
                <c:formatCode>0.00</c:formatCode>
                <c:ptCount val="173"/>
                <c:pt idx="0">
                  <c:v>1.8309134913242768</c:v>
                </c:pt>
                <c:pt idx="1">
                  <c:v>2.2977916534010423</c:v>
                </c:pt>
                <c:pt idx="2">
                  <c:v>2.1838255394391597</c:v>
                </c:pt>
                <c:pt idx="3">
                  <c:v>2.3479189185587899</c:v>
                </c:pt>
                <c:pt idx="4">
                  <c:v>2.4509184142990841</c:v>
                </c:pt>
                <c:pt idx="5">
                  <c:v>3.5288771890322366</c:v>
                </c:pt>
                <c:pt idx="6">
                  <c:v>4.3485607434149118</c:v>
                </c:pt>
                <c:pt idx="7">
                  <c:v>4.4801495373429603</c:v>
                </c:pt>
                <c:pt idx="8">
                  <c:v>3.6562276085157621</c:v>
                </c:pt>
                <c:pt idx="9">
                  <c:v>3.2747825465154845</c:v>
                </c:pt>
                <c:pt idx="10">
                  <c:v>2.3903603775615427</c:v>
                </c:pt>
                <c:pt idx="11">
                  <c:v>1.9974214335813769</c:v>
                </c:pt>
                <c:pt idx="12">
                  <c:v>2.0492181218863306</c:v>
                </c:pt>
                <c:pt idx="13">
                  <c:v>1.4681798641035777</c:v>
                </c:pt>
                <c:pt idx="14">
                  <c:v>0.71060855505922604</c:v>
                </c:pt>
                <c:pt idx="15">
                  <c:v>0.15884810734869984</c:v>
                </c:pt>
                <c:pt idx="16">
                  <c:v>-0.27597427285047071</c:v>
                </c:pt>
                <c:pt idx="17">
                  <c:v>-0.45981706707874798</c:v>
                </c:pt>
                <c:pt idx="18">
                  <c:v>-0.64429603717863748</c:v>
                </c:pt>
                <c:pt idx="19">
                  <c:v>-0.78470495838612686</c:v>
                </c:pt>
                <c:pt idx="20">
                  <c:v>-0.94507809457460379</c:v>
                </c:pt>
                <c:pt idx="21">
                  <c:v>-2.1716485464138078</c:v>
                </c:pt>
                <c:pt idx="22">
                  <c:v>-1.6073646361969045</c:v>
                </c:pt>
                <c:pt idx="23">
                  <c:v>-1.1336770209280467</c:v>
                </c:pt>
                <c:pt idx="24">
                  <c:v>-0.67179882885281239</c:v>
                </c:pt>
                <c:pt idx="25">
                  <c:v>-0.46766178600673647</c:v>
                </c:pt>
                <c:pt idx="26">
                  <c:v>-2.4854062283621809</c:v>
                </c:pt>
                <c:pt idx="27">
                  <c:v>-4.1792127343286216</c:v>
                </c:pt>
                <c:pt idx="28">
                  <c:v>-5.628598788086852</c:v>
                </c:pt>
                <c:pt idx="29">
                  <c:v>-6.3959858815355988</c:v>
                </c:pt>
                <c:pt idx="30">
                  <c:v>-7.3045691535503599</c:v>
                </c:pt>
                <c:pt idx="31">
                  <c:v>-8.0873956143530847</c:v>
                </c:pt>
                <c:pt idx="32">
                  <c:v>-7.1907232877386287</c:v>
                </c:pt>
                <c:pt idx="35">
                  <c:v>0.46820878588101233</c:v>
                </c:pt>
                <c:pt idx="36">
                  <c:v>0.28708039970235966</c:v>
                </c:pt>
                <c:pt idx="37">
                  <c:v>9.3024823066304982E-2</c:v>
                </c:pt>
                <c:pt idx="38">
                  <c:v>0.42186107062502642</c:v>
                </c:pt>
                <c:pt idx="39">
                  <c:v>1.0321734808580214</c:v>
                </c:pt>
                <c:pt idx="40">
                  <c:v>1.7922396583832971</c:v>
                </c:pt>
                <c:pt idx="41">
                  <c:v>2.4055556976304744</c:v>
                </c:pt>
                <c:pt idx="42">
                  <c:v>1.775059556584532</c:v>
                </c:pt>
                <c:pt idx="43">
                  <c:v>1.5011822109434338</c:v>
                </c:pt>
                <c:pt idx="44">
                  <c:v>1.5718201619537204</c:v>
                </c:pt>
                <c:pt idx="45">
                  <c:v>1.2166444278451325</c:v>
                </c:pt>
                <c:pt idx="46">
                  <c:v>1.4872601751176202</c:v>
                </c:pt>
                <c:pt idx="47">
                  <c:v>0.57753225778268158</c:v>
                </c:pt>
                <c:pt idx="48">
                  <c:v>0.70496647884149166</c:v>
                </c:pt>
                <c:pt idx="49">
                  <c:v>0.17783612875796403</c:v>
                </c:pt>
                <c:pt idx="50">
                  <c:v>0.45608844891999023</c:v>
                </c:pt>
                <c:pt idx="51">
                  <c:v>0.30051400386836347</c:v>
                </c:pt>
                <c:pt idx="52">
                  <c:v>0.82231198853046328</c:v>
                </c:pt>
                <c:pt idx="53">
                  <c:v>0.92914385643050945</c:v>
                </c:pt>
                <c:pt idx="54">
                  <c:v>0.33121476438676717</c:v>
                </c:pt>
                <c:pt idx="55">
                  <c:v>0.65262012251981905</c:v>
                </c:pt>
                <c:pt idx="56">
                  <c:v>-8.7463993082681699E-2</c:v>
                </c:pt>
                <c:pt idx="57">
                  <c:v>2.050849632467509</c:v>
                </c:pt>
                <c:pt idx="58">
                  <c:v>2.0353148698407639</c:v>
                </c:pt>
                <c:pt idx="59">
                  <c:v>1.9595857769559657</c:v>
                </c:pt>
                <c:pt idx="60">
                  <c:v>2.3768652199151314</c:v>
                </c:pt>
                <c:pt idx="61">
                  <c:v>-0.25819347314826663</c:v>
                </c:pt>
                <c:pt idx="62">
                  <c:v>-0.8701952768379787</c:v>
                </c:pt>
                <c:pt idx="63">
                  <c:v>-2.0893019214681838</c:v>
                </c:pt>
                <c:pt idx="64">
                  <c:v>-3.4681990850524156</c:v>
                </c:pt>
                <c:pt idx="65">
                  <c:v>-4.5589025550808913</c:v>
                </c:pt>
                <c:pt idx="66">
                  <c:v>-4.8647284864489926</c:v>
                </c:pt>
                <c:pt idx="67">
                  <c:v>-3.9544764721078791</c:v>
                </c:pt>
                <c:pt idx="70">
                  <c:v>-2.343635393339198</c:v>
                </c:pt>
                <c:pt idx="71">
                  <c:v>-1.6918297499239583</c:v>
                </c:pt>
                <c:pt idx="72">
                  <c:v>-1.6216470025782439</c:v>
                </c:pt>
                <c:pt idx="73">
                  <c:v>-1.2839420208367707</c:v>
                </c:pt>
                <c:pt idx="74">
                  <c:v>-1.1141636461471582</c:v>
                </c:pt>
                <c:pt idx="75">
                  <c:v>-0.51819832423544276</c:v>
                </c:pt>
                <c:pt idx="76">
                  <c:v>-0.89260351077859057</c:v>
                </c:pt>
                <c:pt idx="77">
                  <c:v>-1.0107282291828552</c:v>
                </c:pt>
                <c:pt idx="78">
                  <c:v>-0.83063240905810054</c:v>
                </c:pt>
                <c:pt idx="79">
                  <c:v>-1.3886575986886802</c:v>
                </c:pt>
                <c:pt idx="80">
                  <c:v>-0.7376410283509921</c:v>
                </c:pt>
                <c:pt idx="81">
                  <c:v>-1.1330810178246551</c:v>
                </c:pt>
                <c:pt idx="82">
                  <c:v>-1.4745838000168958</c:v>
                </c:pt>
                <c:pt idx="83">
                  <c:v>-1.3781879259895913</c:v>
                </c:pt>
                <c:pt idx="84">
                  <c:v>-1.9191606045335536</c:v>
                </c:pt>
                <c:pt idx="85">
                  <c:v>-1.9321708379108762</c:v>
                </c:pt>
                <c:pt idx="86">
                  <c:v>-1.7352425741828048</c:v>
                </c:pt>
                <c:pt idx="87">
                  <c:v>-1.5831259346563775</c:v>
                </c:pt>
                <c:pt idx="88">
                  <c:v>-1.0717806752059515</c:v>
                </c:pt>
                <c:pt idx="89">
                  <c:v>-0.23538336168598775</c:v>
                </c:pt>
                <c:pt idx="90">
                  <c:v>0.15428035750175959</c:v>
                </c:pt>
                <c:pt idx="91">
                  <c:v>1.1660345968851009</c:v>
                </c:pt>
                <c:pt idx="92">
                  <c:v>1.8613431184882467</c:v>
                </c:pt>
                <c:pt idx="93">
                  <c:v>2.437065878986576</c:v>
                </c:pt>
                <c:pt idx="94">
                  <c:v>2.2885326682274205</c:v>
                </c:pt>
                <c:pt idx="95">
                  <c:v>1.6330987056406829</c:v>
                </c:pt>
                <c:pt idx="96">
                  <c:v>0.39646489194111439</c:v>
                </c:pt>
                <c:pt idx="97">
                  <c:v>-1.4390406279779131</c:v>
                </c:pt>
                <c:pt idx="98">
                  <c:v>-2.688247065330708</c:v>
                </c:pt>
                <c:pt idx="99">
                  <c:v>-3.5341055202261566</c:v>
                </c:pt>
                <c:pt idx="100">
                  <c:v>-3.701024753814016</c:v>
                </c:pt>
                <c:pt idx="101">
                  <c:v>-3.29803333839169</c:v>
                </c:pt>
                <c:pt idx="102">
                  <c:v>-1.332275010110731</c:v>
                </c:pt>
                <c:pt idx="105">
                  <c:v>0.30940433503365172</c:v>
                </c:pt>
                <c:pt idx="106">
                  <c:v>-0.74465548144900107</c:v>
                </c:pt>
                <c:pt idx="107">
                  <c:v>-1.8990731935251444</c:v>
                </c:pt>
                <c:pt idx="108">
                  <c:v>-2.0825949130120058</c:v>
                </c:pt>
                <c:pt idx="109">
                  <c:v>-2.5197746288530718</c:v>
                </c:pt>
                <c:pt idx="110">
                  <c:v>-1.9906333316440865</c:v>
                </c:pt>
                <c:pt idx="111">
                  <c:v>-1.7428725917915364</c:v>
                </c:pt>
                <c:pt idx="112">
                  <c:v>-2.7332732830288977</c:v>
                </c:pt>
                <c:pt idx="113">
                  <c:v>-2.4980628066204349</c:v>
                </c:pt>
                <c:pt idx="114">
                  <c:v>-2.5858960802011324</c:v>
                </c:pt>
                <c:pt idx="115">
                  <c:v>-2.556550945155295</c:v>
                </c:pt>
                <c:pt idx="116">
                  <c:v>-1.9111891134737533</c:v>
                </c:pt>
                <c:pt idx="117">
                  <c:v>-1.8320222761227518</c:v>
                </c:pt>
                <c:pt idx="118">
                  <c:v>-1.7708483876665726</c:v>
                </c:pt>
                <c:pt idx="119">
                  <c:v>-1.5906990374427987</c:v>
                </c:pt>
                <c:pt idx="120">
                  <c:v>-2.1953922465301652</c:v>
                </c:pt>
                <c:pt idx="121">
                  <c:v>-2.243094903371929</c:v>
                </c:pt>
                <c:pt idx="122">
                  <c:v>-2.9694248477627316</c:v>
                </c:pt>
                <c:pt idx="123">
                  <c:v>-3.8938538861347927</c:v>
                </c:pt>
                <c:pt idx="124">
                  <c:v>-3.3489909717971904</c:v>
                </c:pt>
                <c:pt idx="125">
                  <c:v>-3.6932616731373593</c:v>
                </c:pt>
                <c:pt idx="126">
                  <c:v>-2.917262662508799</c:v>
                </c:pt>
                <c:pt idx="127">
                  <c:v>-0.50448761834340172</c:v>
                </c:pt>
                <c:pt idx="128">
                  <c:v>0.56287246945576497</c:v>
                </c:pt>
                <c:pt idx="129">
                  <c:v>1.6881981149826377</c:v>
                </c:pt>
                <c:pt idx="130">
                  <c:v>0.95212843388025858</c:v>
                </c:pt>
                <c:pt idx="131">
                  <c:v>-1.0067434952875727</c:v>
                </c:pt>
                <c:pt idx="132">
                  <c:v>-2.5019563979541815</c:v>
                </c:pt>
                <c:pt idx="133">
                  <c:v>-4.8710775603922878</c:v>
                </c:pt>
                <c:pt idx="134">
                  <c:v>-5.6861816587143608</c:v>
                </c:pt>
                <c:pt idx="135">
                  <c:v>-6.9516934403457604</c:v>
                </c:pt>
                <c:pt idx="136">
                  <c:v>-8.3644619824053859</c:v>
                </c:pt>
                <c:pt idx="137">
                  <c:v>-6.7353039747972385</c:v>
                </c:pt>
                <c:pt idx="140">
                  <c:v>0.58877434882287527</c:v>
                </c:pt>
                <c:pt idx="141">
                  <c:v>0.14398424132923679</c:v>
                </c:pt>
                <c:pt idx="142">
                  <c:v>-0.16983464639498622</c:v>
                </c:pt>
                <c:pt idx="143">
                  <c:v>-0.80591025810589234</c:v>
                </c:pt>
                <c:pt idx="144">
                  <c:v>-1.7760391100939461</c:v>
                </c:pt>
                <c:pt idx="145">
                  <c:v>-1.9406494482072081</c:v>
                </c:pt>
                <c:pt idx="146">
                  <c:v>-1.7212336324826938</c:v>
                </c:pt>
                <c:pt idx="147">
                  <c:v>-1.6054718588665453</c:v>
                </c:pt>
                <c:pt idx="148">
                  <c:v>-1.961465074076451</c:v>
                </c:pt>
                <c:pt idx="149">
                  <c:v>-2.4474863306500212</c:v>
                </c:pt>
                <c:pt idx="150">
                  <c:v>-2.8381439014767311</c:v>
                </c:pt>
                <c:pt idx="151">
                  <c:v>-3.13691194987473</c:v>
                </c:pt>
                <c:pt idx="152">
                  <c:v>-3.2271359836111539</c:v>
                </c:pt>
                <c:pt idx="153">
                  <c:v>-3.1807434620746395</c:v>
                </c:pt>
                <c:pt idx="154">
                  <c:v>-4.0999783388288531</c:v>
                </c:pt>
                <c:pt idx="155">
                  <c:v>-4.6087303389761418</c:v>
                </c:pt>
                <c:pt idx="156">
                  <c:v>-4.6304758219986804</c:v>
                </c:pt>
                <c:pt idx="157">
                  <c:v>-4.8310932171365391</c:v>
                </c:pt>
                <c:pt idx="158">
                  <c:v>-4.9449225119084925</c:v>
                </c:pt>
                <c:pt idx="159">
                  <c:v>-4.8662657069692301</c:v>
                </c:pt>
                <c:pt idx="160">
                  <c:v>-4.7420526477814899</c:v>
                </c:pt>
                <c:pt idx="161">
                  <c:v>-4.6688728142261811</c:v>
                </c:pt>
                <c:pt idx="162">
                  <c:v>-4.749410845538466</c:v>
                </c:pt>
                <c:pt idx="163">
                  <c:v>-4.9441721132897607</c:v>
                </c:pt>
                <c:pt idx="164">
                  <c:v>-5.6905136570249528</c:v>
                </c:pt>
                <c:pt idx="165">
                  <c:v>-6.2460926646290638</c:v>
                </c:pt>
                <c:pt idx="166">
                  <c:v>-6.6803712532659336</c:v>
                </c:pt>
                <c:pt idx="167">
                  <c:v>-7.2798617590058123</c:v>
                </c:pt>
                <c:pt idx="168">
                  <c:v>-8.0481597580749291</c:v>
                </c:pt>
                <c:pt idx="169">
                  <c:v>-8.3655874051461776</c:v>
                </c:pt>
                <c:pt idx="170">
                  <c:v>-9.1782688009137434</c:v>
                </c:pt>
                <c:pt idx="171">
                  <c:v>-9.1269932212594522</c:v>
                </c:pt>
                <c:pt idx="172">
                  <c:v>-8.74663751953987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AC2-4DD4-B7C6-ACD9C75FC3A3}"/>
            </c:ext>
          </c:extLst>
        </c:ser>
        <c:ser>
          <c:idx val="1"/>
          <c:order val="1"/>
          <c:tx>
            <c:strRef>
              <c:f>'8.adat'!$A$6</c:f>
              <c:strCache>
                <c:ptCount val="1"/>
                <c:pt idx="0">
                  <c:v>Tőkemérleg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8.adat'!$C$3:$FS$4</c:f>
              <c:multiLvlStrCache>
                <c:ptCount val="173"/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5">
                    <c:v>2015</c:v>
                  </c:pt>
                  <c:pt idx="39">
                    <c:v>2016</c:v>
                  </c:pt>
                  <c:pt idx="43">
                    <c:v>2017</c:v>
                  </c:pt>
                  <c:pt idx="47">
                    <c:v>2018</c:v>
                  </c:pt>
                  <c:pt idx="51">
                    <c:v>2019</c:v>
                  </c:pt>
                  <c:pt idx="55">
                    <c:v>2020</c:v>
                  </c:pt>
                  <c:pt idx="59">
                    <c:v>2021</c:v>
                  </c:pt>
                  <c:pt idx="63">
                    <c:v>2022</c:v>
                  </c:pt>
                  <c:pt idx="67">
                    <c:v>2023</c:v>
                  </c:pt>
                  <c:pt idx="70">
                    <c:v>2015</c:v>
                  </c:pt>
                  <c:pt idx="74">
                    <c:v>2016</c:v>
                  </c:pt>
                  <c:pt idx="78">
                    <c:v>2017</c:v>
                  </c:pt>
                  <c:pt idx="82">
                    <c:v>2018</c:v>
                  </c:pt>
                  <c:pt idx="86">
                    <c:v>2019</c:v>
                  </c:pt>
                  <c:pt idx="90">
                    <c:v>2020</c:v>
                  </c:pt>
                  <c:pt idx="94">
                    <c:v>2021</c:v>
                  </c:pt>
                  <c:pt idx="98">
                    <c:v>2022</c:v>
                  </c:pt>
                  <c:pt idx="102">
                    <c:v>2023</c:v>
                  </c:pt>
                  <c:pt idx="105">
                    <c:v>2015</c:v>
                  </c:pt>
                  <c:pt idx="109">
                    <c:v>2016</c:v>
                  </c:pt>
                  <c:pt idx="113">
                    <c:v>2017</c:v>
                  </c:pt>
                  <c:pt idx="117">
                    <c:v>2018</c:v>
                  </c:pt>
                  <c:pt idx="121">
                    <c:v>2019</c:v>
                  </c:pt>
                  <c:pt idx="125">
                    <c:v>2020</c:v>
                  </c:pt>
                  <c:pt idx="129">
                    <c:v>2021</c:v>
                  </c:pt>
                  <c:pt idx="133">
                    <c:v>2022</c:v>
                  </c:pt>
                  <c:pt idx="137">
                    <c:v>2023</c:v>
                  </c:pt>
                  <c:pt idx="140">
                    <c:v>2015</c:v>
                  </c:pt>
                  <c:pt idx="144">
                    <c:v>2016</c:v>
                  </c:pt>
                  <c:pt idx="148">
                    <c:v>2017</c:v>
                  </c:pt>
                  <c:pt idx="152">
                    <c:v>2018</c:v>
                  </c:pt>
                  <c:pt idx="156">
                    <c:v>2019</c:v>
                  </c:pt>
                  <c:pt idx="160">
                    <c:v>2020</c:v>
                  </c:pt>
                  <c:pt idx="164">
                    <c:v>2021</c:v>
                  </c:pt>
                  <c:pt idx="168">
                    <c:v>2022</c:v>
                  </c:pt>
                  <c:pt idx="172">
                    <c:v>2023</c:v>
                  </c:pt>
                </c:lvl>
                <c:lvl>
                  <c:pt idx="0">
                    <c:v>Magyarország</c:v>
                  </c:pt>
                  <c:pt idx="35">
                    <c:v>Csehország</c:v>
                  </c:pt>
                  <c:pt idx="70">
                    <c:v>Lengyelország</c:v>
                  </c:pt>
                  <c:pt idx="105">
                    <c:v>Szlovákia</c:v>
                  </c:pt>
                  <c:pt idx="140">
                    <c:v>Románia</c:v>
                  </c:pt>
                </c:lvl>
              </c:multiLvlStrCache>
            </c:multiLvlStrRef>
          </c:cat>
          <c:val>
            <c:numRef>
              <c:f>'8.adat'!$C$6:$FS$6</c:f>
              <c:numCache>
                <c:formatCode>0.00</c:formatCode>
                <c:ptCount val="173"/>
                <c:pt idx="0">
                  <c:v>4.048137398326924</c:v>
                </c:pt>
                <c:pt idx="1">
                  <c:v>4.6360817382081008</c:v>
                </c:pt>
                <c:pt idx="2">
                  <c:v>4.3289458131401357</c:v>
                </c:pt>
                <c:pt idx="3">
                  <c:v>4.574610577783103</c:v>
                </c:pt>
                <c:pt idx="4">
                  <c:v>3.9377331602148935</c:v>
                </c:pt>
                <c:pt idx="5">
                  <c:v>2.8270263399835032</c:v>
                </c:pt>
                <c:pt idx="6">
                  <c:v>2.0566393866438668</c:v>
                </c:pt>
                <c:pt idx="7">
                  <c:v>-1.8172107823275069E-2</c:v>
                </c:pt>
                <c:pt idx="8">
                  <c:v>9.521856040305661E-2</c:v>
                </c:pt>
                <c:pt idx="9">
                  <c:v>0.38300875632419762</c:v>
                </c:pt>
                <c:pt idx="10">
                  <c:v>0.54936917679670882</c:v>
                </c:pt>
                <c:pt idx="11">
                  <c:v>0.84705619786098807</c:v>
                </c:pt>
                <c:pt idx="12">
                  <c:v>1.1095208589185606</c:v>
                </c:pt>
                <c:pt idx="13">
                  <c:v>1.2434844565610956</c:v>
                </c:pt>
                <c:pt idx="14">
                  <c:v>1.5240265697847408</c:v>
                </c:pt>
                <c:pt idx="15">
                  <c:v>2.2533426626545681</c:v>
                </c:pt>
                <c:pt idx="16">
                  <c:v>2.0040776674030325</c:v>
                </c:pt>
                <c:pt idx="17">
                  <c:v>1.844821766510172</c:v>
                </c:pt>
                <c:pt idx="18">
                  <c:v>1.8042153256088704</c:v>
                </c:pt>
                <c:pt idx="19">
                  <c:v>1.8454006282104056</c:v>
                </c:pt>
                <c:pt idx="20">
                  <c:v>2.0191816860046283</c:v>
                </c:pt>
                <c:pt idx="21">
                  <c:v>2.235081096646772</c:v>
                </c:pt>
                <c:pt idx="22">
                  <c:v>2.4573517319062543</c:v>
                </c:pt>
                <c:pt idx="23">
                  <c:v>2.0282951047746414</c:v>
                </c:pt>
                <c:pt idx="24">
                  <c:v>2.0931402893097348</c:v>
                </c:pt>
                <c:pt idx="25">
                  <c:v>1.9720186264973603</c:v>
                </c:pt>
                <c:pt idx="26">
                  <c:v>1.9033713597356197</c:v>
                </c:pt>
                <c:pt idx="27">
                  <c:v>2.5532400696764106</c:v>
                </c:pt>
                <c:pt idx="28">
                  <c:v>3.2744212060746958</c:v>
                </c:pt>
                <c:pt idx="29">
                  <c:v>3.5290899582823916</c:v>
                </c:pt>
                <c:pt idx="30">
                  <c:v>3.3163608168444361</c:v>
                </c:pt>
                <c:pt idx="31">
                  <c:v>2.1122829436965378</c:v>
                </c:pt>
                <c:pt idx="32">
                  <c:v>1.3657140183487748</c:v>
                </c:pt>
                <c:pt idx="35">
                  <c:v>0.92729580998745453</c:v>
                </c:pt>
                <c:pt idx="36">
                  <c:v>2.056652333111495</c:v>
                </c:pt>
                <c:pt idx="37">
                  <c:v>2.1279578704656421</c:v>
                </c:pt>
                <c:pt idx="38">
                  <c:v>2.1302952261010253</c:v>
                </c:pt>
                <c:pt idx="39">
                  <c:v>1.8533485688804661</c:v>
                </c:pt>
                <c:pt idx="40">
                  <c:v>1.1872313944787847</c:v>
                </c:pt>
                <c:pt idx="41">
                  <c:v>1.2798108698678987</c:v>
                </c:pt>
                <c:pt idx="42">
                  <c:v>1.0767244357552541</c:v>
                </c:pt>
                <c:pt idx="43">
                  <c:v>0.71105404846646936</c:v>
                </c:pt>
                <c:pt idx="44">
                  <c:v>0.43081985313207999</c:v>
                </c:pt>
                <c:pt idx="45">
                  <c:v>0.34682985067003758</c:v>
                </c:pt>
                <c:pt idx="46">
                  <c:v>0.89225323388432853</c:v>
                </c:pt>
                <c:pt idx="47">
                  <c:v>0.87553450939962707</c:v>
                </c:pt>
                <c:pt idx="48">
                  <c:v>0.68881699413690756</c:v>
                </c:pt>
                <c:pt idx="49">
                  <c:v>0.60198441318636176</c:v>
                </c:pt>
                <c:pt idx="50">
                  <c:v>0.23264303730253549</c:v>
                </c:pt>
                <c:pt idx="51">
                  <c:v>0.14410448885482785</c:v>
                </c:pt>
                <c:pt idx="52">
                  <c:v>0.37111117354121942</c:v>
                </c:pt>
                <c:pt idx="53">
                  <c:v>0.33633001281063529</c:v>
                </c:pt>
                <c:pt idx="54">
                  <c:v>0.42362514626103603</c:v>
                </c:pt>
                <c:pt idx="55">
                  <c:v>0.80574788249579754</c:v>
                </c:pt>
                <c:pt idx="56">
                  <c:v>0.95865796047026519</c:v>
                </c:pt>
                <c:pt idx="57">
                  <c:v>1.2125822594541087</c:v>
                </c:pt>
                <c:pt idx="58">
                  <c:v>1.1709072341782039</c:v>
                </c:pt>
                <c:pt idx="59">
                  <c:v>0.80238077999134849</c:v>
                </c:pt>
                <c:pt idx="60">
                  <c:v>0.86012197625839837</c:v>
                </c:pt>
                <c:pt idx="61">
                  <c:v>1.2061095876360193</c:v>
                </c:pt>
                <c:pt idx="62">
                  <c:v>1.5649753638365287</c:v>
                </c:pt>
                <c:pt idx="63">
                  <c:v>1.4460671108857357</c:v>
                </c:pt>
                <c:pt idx="64">
                  <c:v>1.2089571833670119</c:v>
                </c:pt>
                <c:pt idx="65">
                  <c:v>0.75645224721630977</c:v>
                </c:pt>
                <c:pt idx="66">
                  <c:v>-3.3326742686822251E-2</c:v>
                </c:pt>
                <c:pt idx="67">
                  <c:v>0.36254684363907924</c:v>
                </c:pt>
                <c:pt idx="70">
                  <c:v>1.9592758747572319</c:v>
                </c:pt>
                <c:pt idx="71">
                  <c:v>2.0615280110430101</c:v>
                </c:pt>
                <c:pt idx="72">
                  <c:v>2.6637820312159102</c:v>
                </c:pt>
                <c:pt idx="73">
                  <c:v>2.6501522135723632</c:v>
                </c:pt>
                <c:pt idx="74">
                  <c:v>2.4844980815131632</c:v>
                </c:pt>
                <c:pt idx="75">
                  <c:v>2.4289783563704996</c:v>
                </c:pt>
                <c:pt idx="76">
                  <c:v>1.3742961793804309</c:v>
                </c:pt>
                <c:pt idx="77">
                  <c:v>0.98819329650508392</c:v>
                </c:pt>
                <c:pt idx="78">
                  <c:v>0.97981861988083574</c:v>
                </c:pt>
                <c:pt idx="79">
                  <c:v>0.74212418372086053</c:v>
                </c:pt>
                <c:pt idx="80">
                  <c:v>0.86382892523405652</c:v>
                </c:pt>
                <c:pt idx="81">
                  <c:v>1.0460100670154511</c:v>
                </c:pt>
                <c:pt idx="82">
                  <c:v>1.0418075102460753</c:v>
                </c:pt>
                <c:pt idx="83">
                  <c:v>1.2820396105403546</c:v>
                </c:pt>
                <c:pt idx="84">
                  <c:v>1.4327709200116185</c:v>
                </c:pt>
                <c:pt idx="85">
                  <c:v>1.5899376919560875</c:v>
                </c:pt>
                <c:pt idx="86">
                  <c:v>1.5604707969291576</c:v>
                </c:pt>
                <c:pt idx="87">
                  <c:v>1.5995906779192615</c:v>
                </c:pt>
                <c:pt idx="88">
                  <c:v>1.519074735478195</c:v>
                </c:pt>
                <c:pt idx="89">
                  <c:v>1.5434922208577897</c:v>
                </c:pt>
                <c:pt idx="90">
                  <c:v>1.5420619316694317</c:v>
                </c:pt>
                <c:pt idx="91">
                  <c:v>1.5214612672150609</c:v>
                </c:pt>
                <c:pt idx="92">
                  <c:v>1.58834032430673</c:v>
                </c:pt>
                <c:pt idx="93">
                  <c:v>1.3914304431156759</c:v>
                </c:pt>
                <c:pt idx="94">
                  <c:v>1.2384652329649883</c:v>
                </c:pt>
                <c:pt idx="95">
                  <c:v>1.1066583821038816</c:v>
                </c:pt>
                <c:pt idx="96">
                  <c:v>0.98002075691253809</c:v>
                </c:pt>
                <c:pt idx="97">
                  <c:v>0.69853840229399922</c:v>
                </c:pt>
                <c:pt idx="98">
                  <c:v>0.56799126618420359</c:v>
                </c:pt>
                <c:pt idx="99">
                  <c:v>0.44700827006966154</c:v>
                </c:pt>
                <c:pt idx="100">
                  <c:v>0.43322899695360595</c:v>
                </c:pt>
                <c:pt idx="101">
                  <c:v>0.32390293639903373</c:v>
                </c:pt>
                <c:pt idx="102">
                  <c:v>0.53592432830881742</c:v>
                </c:pt>
                <c:pt idx="105">
                  <c:v>1.1676932577098111</c:v>
                </c:pt>
                <c:pt idx="106">
                  <c:v>1.3785357673105472</c:v>
                </c:pt>
                <c:pt idx="107">
                  <c:v>2.1549928390618733</c:v>
                </c:pt>
                <c:pt idx="108">
                  <c:v>3.2282904425529786</c:v>
                </c:pt>
                <c:pt idx="109">
                  <c:v>3.657188425383072</c:v>
                </c:pt>
                <c:pt idx="110">
                  <c:v>3.8182337316248054</c:v>
                </c:pt>
                <c:pt idx="111">
                  <c:v>2.9110836228244956</c:v>
                </c:pt>
                <c:pt idx="112">
                  <c:v>1.7194321800721588</c:v>
                </c:pt>
                <c:pt idx="113">
                  <c:v>0.85297618902118599</c:v>
                </c:pt>
                <c:pt idx="114">
                  <c:v>0.50282993072174731</c:v>
                </c:pt>
                <c:pt idx="115">
                  <c:v>0.41511531312938138</c:v>
                </c:pt>
                <c:pt idx="116">
                  <c:v>0.106885808163005</c:v>
                </c:pt>
                <c:pt idx="117">
                  <c:v>0.22670080971235224</c:v>
                </c:pt>
                <c:pt idx="118">
                  <c:v>0.33962575787814758</c:v>
                </c:pt>
                <c:pt idx="119">
                  <c:v>0.40001352539392709</c:v>
                </c:pt>
                <c:pt idx="120">
                  <c:v>0.95711135292952632</c:v>
                </c:pt>
                <c:pt idx="121">
                  <c:v>0.95066637592960068</c:v>
                </c:pt>
                <c:pt idx="122">
                  <c:v>0.90460375022590744</c:v>
                </c:pt>
                <c:pt idx="123">
                  <c:v>0.8218690498653447</c:v>
                </c:pt>
                <c:pt idx="124">
                  <c:v>0.71264138995779214</c:v>
                </c:pt>
                <c:pt idx="125">
                  <c:v>1.1221386468396459</c:v>
                </c:pt>
                <c:pt idx="126">
                  <c:v>0.90178168173768136</c:v>
                </c:pt>
                <c:pt idx="127">
                  <c:v>0.99833521235446532</c:v>
                </c:pt>
                <c:pt idx="128">
                  <c:v>0.75053230950064076</c:v>
                </c:pt>
                <c:pt idx="129">
                  <c:v>0.59131301209353238</c:v>
                </c:pt>
                <c:pt idx="130">
                  <c:v>1.5083078586728218</c:v>
                </c:pt>
                <c:pt idx="131">
                  <c:v>1.4991142672373468</c:v>
                </c:pt>
                <c:pt idx="132">
                  <c:v>1.3483159752707241</c:v>
                </c:pt>
                <c:pt idx="133">
                  <c:v>1.1531290975329742</c:v>
                </c:pt>
                <c:pt idx="134">
                  <c:v>0.59868361559397254</c:v>
                </c:pt>
                <c:pt idx="135">
                  <c:v>0.84807317811910443</c:v>
                </c:pt>
                <c:pt idx="136">
                  <c:v>1.3774196289686718</c:v>
                </c:pt>
                <c:pt idx="137">
                  <c:v>1.3512970038206313</c:v>
                </c:pt>
                <c:pt idx="140">
                  <c:v>2.5497901427420695</c:v>
                </c:pt>
                <c:pt idx="141">
                  <c:v>2.6882019636214922</c:v>
                </c:pt>
                <c:pt idx="142">
                  <c:v>2.9480803028039877</c:v>
                </c:pt>
                <c:pt idx="143">
                  <c:v>2.430831962907416</c:v>
                </c:pt>
                <c:pt idx="144">
                  <c:v>2.2843387729443836</c:v>
                </c:pt>
                <c:pt idx="145">
                  <c:v>2.6281460128619325</c:v>
                </c:pt>
                <c:pt idx="146">
                  <c:v>2.7671568019204313</c:v>
                </c:pt>
                <c:pt idx="147">
                  <c:v>2.54105177810934</c:v>
                </c:pt>
                <c:pt idx="148">
                  <c:v>1.8428960712347626</c:v>
                </c:pt>
                <c:pt idx="149">
                  <c:v>1.2650468536929667</c:v>
                </c:pt>
                <c:pt idx="150">
                  <c:v>0.76340482091583117</c:v>
                </c:pt>
                <c:pt idx="151">
                  <c:v>1.1930751148489238</c:v>
                </c:pt>
                <c:pt idx="152">
                  <c:v>1.2095873900699763</c:v>
                </c:pt>
                <c:pt idx="153">
                  <c:v>1.263327076138721</c:v>
                </c:pt>
                <c:pt idx="154">
                  <c:v>1.3269974407727423</c:v>
                </c:pt>
                <c:pt idx="155">
                  <c:v>1.2195512540544946</c:v>
                </c:pt>
                <c:pt idx="156">
                  <c:v>1.4001351295976703</c:v>
                </c:pt>
                <c:pt idx="157">
                  <c:v>1.3616112041577053</c:v>
                </c:pt>
                <c:pt idx="158">
                  <c:v>1.3487524382965197</c:v>
                </c:pt>
                <c:pt idx="159">
                  <c:v>1.2715054015330709</c:v>
                </c:pt>
                <c:pt idx="160">
                  <c:v>1.4601433366261507</c:v>
                </c:pt>
                <c:pt idx="161">
                  <c:v>1.6467240601527477</c:v>
                </c:pt>
                <c:pt idx="162">
                  <c:v>1.6877187857343396</c:v>
                </c:pt>
                <c:pt idx="163">
                  <c:v>1.8958333333333337</c:v>
                </c:pt>
                <c:pt idx="164">
                  <c:v>1.5851609490002501</c:v>
                </c:pt>
                <c:pt idx="165">
                  <c:v>1.505713392609058</c:v>
                </c:pt>
                <c:pt idx="166">
                  <c:v>1.6277623439845585</c:v>
                </c:pt>
                <c:pt idx="167">
                  <c:v>2.184829409296432</c:v>
                </c:pt>
                <c:pt idx="168">
                  <c:v>2.1181315487685533</c:v>
                </c:pt>
                <c:pt idx="169">
                  <c:v>2.2686663807594138</c:v>
                </c:pt>
                <c:pt idx="170">
                  <c:v>2.2700958665180142</c:v>
                </c:pt>
                <c:pt idx="171">
                  <c:v>2.4768341524629798</c:v>
                </c:pt>
                <c:pt idx="172">
                  <c:v>2.40720499680471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AC2-4DD4-B7C6-ACD9C75FC3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100"/>
        <c:axId val="824136136"/>
        <c:axId val="824137120"/>
      </c:barChart>
      <c:lineChart>
        <c:grouping val="standard"/>
        <c:varyColors val="0"/>
        <c:ser>
          <c:idx val="3"/>
          <c:order val="3"/>
          <c:spPr>
            <a:ln w="127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multiLvlStrRef>
              <c:f>'8.adat'!$C$3:$FM$4</c:f>
              <c:multiLvlStrCache>
                <c:ptCount val="165"/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5">
                    <c:v>2015</c:v>
                  </c:pt>
                  <c:pt idx="39">
                    <c:v>2016</c:v>
                  </c:pt>
                  <c:pt idx="43">
                    <c:v>2017</c:v>
                  </c:pt>
                  <c:pt idx="47">
                    <c:v>2018</c:v>
                  </c:pt>
                  <c:pt idx="51">
                    <c:v>2019</c:v>
                  </c:pt>
                  <c:pt idx="55">
                    <c:v>2020</c:v>
                  </c:pt>
                  <c:pt idx="59">
                    <c:v>2021</c:v>
                  </c:pt>
                  <c:pt idx="63">
                    <c:v>2022</c:v>
                  </c:pt>
                  <c:pt idx="67">
                    <c:v>2023</c:v>
                  </c:pt>
                  <c:pt idx="70">
                    <c:v>2015</c:v>
                  </c:pt>
                  <c:pt idx="74">
                    <c:v>2016</c:v>
                  </c:pt>
                  <c:pt idx="78">
                    <c:v>2017</c:v>
                  </c:pt>
                  <c:pt idx="82">
                    <c:v>2018</c:v>
                  </c:pt>
                  <c:pt idx="86">
                    <c:v>2019</c:v>
                  </c:pt>
                  <c:pt idx="90">
                    <c:v>2020</c:v>
                  </c:pt>
                  <c:pt idx="94">
                    <c:v>2021</c:v>
                  </c:pt>
                  <c:pt idx="98">
                    <c:v>2022</c:v>
                  </c:pt>
                  <c:pt idx="102">
                    <c:v>2023</c:v>
                  </c:pt>
                  <c:pt idx="105">
                    <c:v>2015</c:v>
                  </c:pt>
                  <c:pt idx="109">
                    <c:v>2016</c:v>
                  </c:pt>
                  <c:pt idx="113">
                    <c:v>2017</c:v>
                  </c:pt>
                  <c:pt idx="117">
                    <c:v>2018</c:v>
                  </c:pt>
                  <c:pt idx="121">
                    <c:v>2019</c:v>
                  </c:pt>
                  <c:pt idx="125">
                    <c:v>2020</c:v>
                  </c:pt>
                  <c:pt idx="129">
                    <c:v>2021</c:v>
                  </c:pt>
                  <c:pt idx="133">
                    <c:v>2022</c:v>
                  </c:pt>
                  <c:pt idx="137">
                    <c:v>2023</c:v>
                  </c:pt>
                  <c:pt idx="140">
                    <c:v>2015</c:v>
                  </c:pt>
                  <c:pt idx="144">
                    <c:v>2016</c:v>
                  </c:pt>
                  <c:pt idx="148">
                    <c:v>2017</c:v>
                  </c:pt>
                  <c:pt idx="152">
                    <c:v>2018</c:v>
                  </c:pt>
                  <c:pt idx="156">
                    <c:v>2019</c:v>
                  </c:pt>
                  <c:pt idx="160">
                    <c:v>2020</c:v>
                  </c:pt>
                  <c:pt idx="164">
                    <c:v>2021</c:v>
                  </c:pt>
                </c:lvl>
                <c:lvl>
                  <c:pt idx="0">
                    <c:v>Magyarország</c:v>
                  </c:pt>
                  <c:pt idx="35">
                    <c:v>Csehország</c:v>
                  </c:pt>
                  <c:pt idx="70">
                    <c:v>Lengyelország</c:v>
                  </c:pt>
                  <c:pt idx="105">
                    <c:v>Szlovákia</c:v>
                  </c:pt>
                  <c:pt idx="140">
                    <c:v>Románia</c:v>
                  </c:pt>
                </c:lvl>
              </c:multiLvlStrCache>
            </c:multiLvlStrRef>
          </c:cat>
          <c:val>
            <c:numRef>
              <c:f>'8.adat'!$C$10:$FS$10</c:f>
              <c:numCache>
                <c:formatCode>General</c:formatCode>
                <c:ptCount val="173"/>
                <c:pt idx="0">
                  <c:v>10000</c:v>
                </c:pt>
                <c:pt idx="1">
                  <c:v>10000</c:v>
                </c:pt>
                <c:pt idx="2">
                  <c:v>10000</c:v>
                </c:pt>
                <c:pt idx="3">
                  <c:v>10000</c:v>
                </c:pt>
                <c:pt idx="4">
                  <c:v>10000</c:v>
                </c:pt>
                <c:pt idx="5">
                  <c:v>10000</c:v>
                </c:pt>
                <c:pt idx="6">
                  <c:v>10000</c:v>
                </c:pt>
                <c:pt idx="7">
                  <c:v>10000</c:v>
                </c:pt>
                <c:pt idx="8">
                  <c:v>10000</c:v>
                </c:pt>
                <c:pt idx="9">
                  <c:v>10000</c:v>
                </c:pt>
                <c:pt idx="10">
                  <c:v>10000</c:v>
                </c:pt>
                <c:pt idx="11">
                  <c:v>10000</c:v>
                </c:pt>
                <c:pt idx="12">
                  <c:v>10000</c:v>
                </c:pt>
                <c:pt idx="13">
                  <c:v>10000</c:v>
                </c:pt>
                <c:pt idx="14">
                  <c:v>10000</c:v>
                </c:pt>
                <c:pt idx="15">
                  <c:v>10000</c:v>
                </c:pt>
                <c:pt idx="16">
                  <c:v>10000</c:v>
                </c:pt>
                <c:pt idx="17">
                  <c:v>10000</c:v>
                </c:pt>
                <c:pt idx="18">
                  <c:v>10000</c:v>
                </c:pt>
                <c:pt idx="19">
                  <c:v>10000</c:v>
                </c:pt>
                <c:pt idx="20">
                  <c:v>10000</c:v>
                </c:pt>
                <c:pt idx="21">
                  <c:v>10000</c:v>
                </c:pt>
                <c:pt idx="22">
                  <c:v>10000</c:v>
                </c:pt>
                <c:pt idx="23">
                  <c:v>10000</c:v>
                </c:pt>
                <c:pt idx="24">
                  <c:v>10000</c:v>
                </c:pt>
                <c:pt idx="25">
                  <c:v>10000</c:v>
                </c:pt>
                <c:pt idx="26">
                  <c:v>10000</c:v>
                </c:pt>
                <c:pt idx="27">
                  <c:v>10000</c:v>
                </c:pt>
                <c:pt idx="28">
                  <c:v>10000</c:v>
                </c:pt>
                <c:pt idx="29">
                  <c:v>10000</c:v>
                </c:pt>
                <c:pt idx="30">
                  <c:v>10000</c:v>
                </c:pt>
                <c:pt idx="31">
                  <c:v>10000</c:v>
                </c:pt>
                <c:pt idx="32">
                  <c:v>10000</c:v>
                </c:pt>
                <c:pt idx="33">
                  <c:v>10000</c:v>
                </c:pt>
                <c:pt idx="34">
                  <c:v>-10000</c:v>
                </c:pt>
                <c:pt idx="35">
                  <c:v>-10000</c:v>
                </c:pt>
                <c:pt idx="36">
                  <c:v>-10000</c:v>
                </c:pt>
                <c:pt idx="37">
                  <c:v>-10000</c:v>
                </c:pt>
                <c:pt idx="38">
                  <c:v>-10000</c:v>
                </c:pt>
                <c:pt idx="39">
                  <c:v>-10000</c:v>
                </c:pt>
                <c:pt idx="40">
                  <c:v>-10000</c:v>
                </c:pt>
                <c:pt idx="41">
                  <c:v>-10000</c:v>
                </c:pt>
                <c:pt idx="42">
                  <c:v>-10000</c:v>
                </c:pt>
                <c:pt idx="43">
                  <c:v>-10000</c:v>
                </c:pt>
                <c:pt idx="44">
                  <c:v>-10000</c:v>
                </c:pt>
                <c:pt idx="45">
                  <c:v>-10000</c:v>
                </c:pt>
                <c:pt idx="46">
                  <c:v>-10000</c:v>
                </c:pt>
                <c:pt idx="47">
                  <c:v>-10000</c:v>
                </c:pt>
                <c:pt idx="48">
                  <c:v>-10000</c:v>
                </c:pt>
                <c:pt idx="49">
                  <c:v>-10000</c:v>
                </c:pt>
                <c:pt idx="50">
                  <c:v>-10000</c:v>
                </c:pt>
                <c:pt idx="51">
                  <c:v>-10000</c:v>
                </c:pt>
                <c:pt idx="52">
                  <c:v>-10000</c:v>
                </c:pt>
                <c:pt idx="53">
                  <c:v>-10000</c:v>
                </c:pt>
                <c:pt idx="54">
                  <c:v>-10000</c:v>
                </c:pt>
                <c:pt idx="55">
                  <c:v>-10000</c:v>
                </c:pt>
                <c:pt idx="56">
                  <c:v>-10000</c:v>
                </c:pt>
                <c:pt idx="57">
                  <c:v>-10000</c:v>
                </c:pt>
                <c:pt idx="58">
                  <c:v>-10000</c:v>
                </c:pt>
                <c:pt idx="59">
                  <c:v>-10000</c:v>
                </c:pt>
                <c:pt idx="60">
                  <c:v>-10000</c:v>
                </c:pt>
                <c:pt idx="61">
                  <c:v>-10000</c:v>
                </c:pt>
                <c:pt idx="62">
                  <c:v>-10000</c:v>
                </c:pt>
                <c:pt idx="63">
                  <c:v>-10000</c:v>
                </c:pt>
                <c:pt idx="64">
                  <c:v>-10000</c:v>
                </c:pt>
                <c:pt idx="65">
                  <c:v>-10000</c:v>
                </c:pt>
                <c:pt idx="66">
                  <c:v>-10000</c:v>
                </c:pt>
                <c:pt idx="67">
                  <c:v>-10000</c:v>
                </c:pt>
                <c:pt idx="68">
                  <c:v>-10000</c:v>
                </c:pt>
                <c:pt idx="69">
                  <c:v>10000</c:v>
                </c:pt>
                <c:pt idx="70">
                  <c:v>10000</c:v>
                </c:pt>
                <c:pt idx="71">
                  <c:v>10000</c:v>
                </c:pt>
                <c:pt idx="72">
                  <c:v>10000</c:v>
                </c:pt>
                <c:pt idx="73">
                  <c:v>10000</c:v>
                </c:pt>
                <c:pt idx="74">
                  <c:v>10000</c:v>
                </c:pt>
                <c:pt idx="75">
                  <c:v>10000</c:v>
                </c:pt>
                <c:pt idx="76">
                  <c:v>10000</c:v>
                </c:pt>
                <c:pt idx="77">
                  <c:v>10000</c:v>
                </c:pt>
                <c:pt idx="78">
                  <c:v>10000</c:v>
                </c:pt>
                <c:pt idx="79">
                  <c:v>10000</c:v>
                </c:pt>
                <c:pt idx="80">
                  <c:v>10000</c:v>
                </c:pt>
                <c:pt idx="81">
                  <c:v>10000</c:v>
                </c:pt>
                <c:pt idx="82">
                  <c:v>10000</c:v>
                </c:pt>
                <c:pt idx="83">
                  <c:v>10000</c:v>
                </c:pt>
                <c:pt idx="84">
                  <c:v>10000</c:v>
                </c:pt>
                <c:pt idx="85">
                  <c:v>10000</c:v>
                </c:pt>
                <c:pt idx="86">
                  <c:v>10000</c:v>
                </c:pt>
                <c:pt idx="87">
                  <c:v>10000</c:v>
                </c:pt>
                <c:pt idx="88">
                  <c:v>10000</c:v>
                </c:pt>
                <c:pt idx="89">
                  <c:v>10000</c:v>
                </c:pt>
                <c:pt idx="90">
                  <c:v>10000</c:v>
                </c:pt>
                <c:pt idx="91">
                  <c:v>10000</c:v>
                </c:pt>
                <c:pt idx="92">
                  <c:v>10000</c:v>
                </c:pt>
                <c:pt idx="93">
                  <c:v>10000</c:v>
                </c:pt>
                <c:pt idx="94">
                  <c:v>10000</c:v>
                </c:pt>
                <c:pt idx="95">
                  <c:v>10000</c:v>
                </c:pt>
                <c:pt idx="96">
                  <c:v>10000</c:v>
                </c:pt>
                <c:pt idx="97">
                  <c:v>10000</c:v>
                </c:pt>
                <c:pt idx="98">
                  <c:v>10000</c:v>
                </c:pt>
                <c:pt idx="99">
                  <c:v>10000</c:v>
                </c:pt>
                <c:pt idx="100">
                  <c:v>10000</c:v>
                </c:pt>
                <c:pt idx="101">
                  <c:v>10000</c:v>
                </c:pt>
                <c:pt idx="102">
                  <c:v>10000</c:v>
                </c:pt>
                <c:pt idx="103">
                  <c:v>10000</c:v>
                </c:pt>
                <c:pt idx="104">
                  <c:v>-10000</c:v>
                </c:pt>
                <c:pt idx="105">
                  <c:v>-10000</c:v>
                </c:pt>
                <c:pt idx="106">
                  <c:v>-10000</c:v>
                </c:pt>
                <c:pt idx="107">
                  <c:v>-10000</c:v>
                </c:pt>
                <c:pt idx="108">
                  <c:v>-10000</c:v>
                </c:pt>
                <c:pt idx="109">
                  <c:v>-10000</c:v>
                </c:pt>
                <c:pt idx="110">
                  <c:v>-10000</c:v>
                </c:pt>
                <c:pt idx="111">
                  <c:v>-10000</c:v>
                </c:pt>
                <c:pt idx="112">
                  <c:v>-10000</c:v>
                </c:pt>
                <c:pt idx="113">
                  <c:v>-10000</c:v>
                </c:pt>
                <c:pt idx="114">
                  <c:v>-10000</c:v>
                </c:pt>
                <c:pt idx="115">
                  <c:v>-10000</c:v>
                </c:pt>
                <c:pt idx="116">
                  <c:v>-10000</c:v>
                </c:pt>
                <c:pt idx="117">
                  <c:v>-10000</c:v>
                </c:pt>
                <c:pt idx="118">
                  <c:v>-10000</c:v>
                </c:pt>
                <c:pt idx="119">
                  <c:v>-10000</c:v>
                </c:pt>
                <c:pt idx="120">
                  <c:v>-10000</c:v>
                </c:pt>
                <c:pt idx="121">
                  <c:v>-10000</c:v>
                </c:pt>
                <c:pt idx="122">
                  <c:v>-10000</c:v>
                </c:pt>
                <c:pt idx="123">
                  <c:v>-10000</c:v>
                </c:pt>
                <c:pt idx="124">
                  <c:v>-10000</c:v>
                </c:pt>
                <c:pt idx="125">
                  <c:v>-10000</c:v>
                </c:pt>
                <c:pt idx="126">
                  <c:v>-10000</c:v>
                </c:pt>
                <c:pt idx="127">
                  <c:v>-10000</c:v>
                </c:pt>
                <c:pt idx="128">
                  <c:v>-10000</c:v>
                </c:pt>
                <c:pt idx="129">
                  <c:v>-10000</c:v>
                </c:pt>
                <c:pt idx="130">
                  <c:v>-10000</c:v>
                </c:pt>
                <c:pt idx="131">
                  <c:v>-10000</c:v>
                </c:pt>
                <c:pt idx="132">
                  <c:v>-10000</c:v>
                </c:pt>
                <c:pt idx="133">
                  <c:v>-10000</c:v>
                </c:pt>
                <c:pt idx="134">
                  <c:v>-10000</c:v>
                </c:pt>
                <c:pt idx="135">
                  <c:v>-10000</c:v>
                </c:pt>
                <c:pt idx="136">
                  <c:v>-10000</c:v>
                </c:pt>
                <c:pt idx="137">
                  <c:v>-10000</c:v>
                </c:pt>
                <c:pt idx="138">
                  <c:v>-10000</c:v>
                </c:pt>
                <c:pt idx="139">
                  <c:v>10000</c:v>
                </c:pt>
                <c:pt idx="140">
                  <c:v>10000</c:v>
                </c:pt>
                <c:pt idx="141">
                  <c:v>10000</c:v>
                </c:pt>
                <c:pt idx="142">
                  <c:v>10000</c:v>
                </c:pt>
                <c:pt idx="143">
                  <c:v>10000</c:v>
                </c:pt>
                <c:pt idx="144">
                  <c:v>10000</c:v>
                </c:pt>
                <c:pt idx="145">
                  <c:v>10000</c:v>
                </c:pt>
                <c:pt idx="146">
                  <c:v>10000</c:v>
                </c:pt>
                <c:pt idx="147">
                  <c:v>10000</c:v>
                </c:pt>
                <c:pt idx="148">
                  <c:v>10000</c:v>
                </c:pt>
                <c:pt idx="149">
                  <c:v>10000</c:v>
                </c:pt>
                <c:pt idx="150">
                  <c:v>10000</c:v>
                </c:pt>
                <c:pt idx="151">
                  <c:v>10000</c:v>
                </c:pt>
                <c:pt idx="152">
                  <c:v>10000</c:v>
                </c:pt>
                <c:pt idx="153">
                  <c:v>10000</c:v>
                </c:pt>
                <c:pt idx="154">
                  <c:v>10000</c:v>
                </c:pt>
                <c:pt idx="155">
                  <c:v>10000</c:v>
                </c:pt>
                <c:pt idx="156">
                  <c:v>10000</c:v>
                </c:pt>
                <c:pt idx="157">
                  <c:v>10000</c:v>
                </c:pt>
                <c:pt idx="158">
                  <c:v>10000</c:v>
                </c:pt>
                <c:pt idx="159">
                  <c:v>10000</c:v>
                </c:pt>
                <c:pt idx="160">
                  <c:v>10000</c:v>
                </c:pt>
                <c:pt idx="161">
                  <c:v>10000</c:v>
                </c:pt>
                <c:pt idx="162">
                  <c:v>10000</c:v>
                </c:pt>
                <c:pt idx="163">
                  <c:v>10000</c:v>
                </c:pt>
                <c:pt idx="164">
                  <c:v>10000</c:v>
                </c:pt>
                <c:pt idx="165">
                  <c:v>10000</c:v>
                </c:pt>
                <c:pt idx="166">
                  <c:v>10000</c:v>
                </c:pt>
                <c:pt idx="167">
                  <c:v>10000</c:v>
                </c:pt>
                <c:pt idx="168">
                  <c:v>10000</c:v>
                </c:pt>
                <c:pt idx="169">
                  <c:v>10000</c:v>
                </c:pt>
                <c:pt idx="170">
                  <c:v>10000</c:v>
                </c:pt>
                <c:pt idx="171">
                  <c:v>10000</c:v>
                </c:pt>
                <c:pt idx="172">
                  <c:v>100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8BCC-46DC-A08C-E9BA470C86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24136136"/>
        <c:axId val="824137120"/>
      </c:lineChart>
      <c:lineChart>
        <c:grouping val="standard"/>
        <c:varyColors val="0"/>
        <c:ser>
          <c:idx val="2"/>
          <c:order val="2"/>
          <c:tx>
            <c:strRef>
              <c:f>'8.adat'!$A$7</c:f>
              <c:strCache>
                <c:ptCount val="1"/>
                <c:pt idx="0">
                  <c:v>Nettó finanszírozási képesség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Pt>
            <c:idx val="2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0-03C9-429B-9D89-5157190A30AA}"/>
              </c:ext>
            </c:extLst>
          </c:dPt>
          <c:dPt>
            <c:idx val="2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8-8BCC-46DC-A08C-E9BA470C8680}"/>
              </c:ext>
            </c:extLst>
          </c:dPt>
          <c:dPt>
            <c:idx val="4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1-03C9-429B-9D89-5157190A30AA}"/>
              </c:ext>
            </c:extLst>
          </c:dPt>
          <c:dPt>
            <c:idx val="4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9-8BCC-46DC-A08C-E9BA470C8680}"/>
              </c:ext>
            </c:extLst>
          </c:dPt>
          <c:dPt>
            <c:idx val="6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2-03C9-429B-9D89-5157190A30AA}"/>
              </c:ext>
            </c:extLst>
          </c:dPt>
          <c:dPt>
            <c:idx val="6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A-8BCC-46DC-A08C-E9BA470C8680}"/>
              </c:ext>
            </c:extLst>
          </c:dPt>
          <c:dPt>
            <c:idx val="8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3-03C9-429B-9D89-5157190A30AA}"/>
              </c:ext>
            </c:extLst>
          </c:dPt>
          <c:dPt>
            <c:idx val="8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B-8BCC-46DC-A08C-E9BA470C8680}"/>
              </c:ext>
            </c:extLst>
          </c:dPt>
          <c:cat>
            <c:multiLvlStrRef>
              <c:f>'8.adat'!$C$3:$FS$4</c:f>
              <c:multiLvlStrCache>
                <c:ptCount val="173"/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5">
                    <c:v>2015</c:v>
                  </c:pt>
                  <c:pt idx="39">
                    <c:v>2016</c:v>
                  </c:pt>
                  <c:pt idx="43">
                    <c:v>2017</c:v>
                  </c:pt>
                  <c:pt idx="47">
                    <c:v>2018</c:v>
                  </c:pt>
                  <c:pt idx="51">
                    <c:v>2019</c:v>
                  </c:pt>
                  <c:pt idx="55">
                    <c:v>2020</c:v>
                  </c:pt>
                  <c:pt idx="59">
                    <c:v>2021</c:v>
                  </c:pt>
                  <c:pt idx="63">
                    <c:v>2022</c:v>
                  </c:pt>
                  <c:pt idx="67">
                    <c:v>2023</c:v>
                  </c:pt>
                  <c:pt idx="70">
                    <c:v>2015</c:v>
                  </c:pt>
                  <c:pt idx="74">
                    <c:v>2016</c:v>
                  </c:pt>
                  <c:pt idx="78">
                    <c:v>2017</c:v>
                  </c:pt>
                  <c:pt idx="82">
                    <c:v>2018</c:v>
                  </c:pt>
                  <c:pt idx="86">
                    <c:v>2019</c:v>
                  </c:pt>
                  <c:pt idx="90">
                    <c:v>2020</c:v>
                  </c:pt>
                  <c:pt idx="94">
                    <c:v>2021</c:v>
                  </c:pt>
                  <c:pt idx="98">
                    <c:v>2022</c:v>
                  </c:pt>
                  <c:pt idx="102">
                    <c:v>2023</c:v>
                  </c:pt>
                  <c:pt idx="105">
                    <c:v>2015</c:v>
                  </c:pt>
                  <c:pt idx="109">
                    <c:v>2016</c:v>
                  </c:pt>
                  <c:pt idx="113">
                    <c:v>2017</c:v>
                  </c:pt>
                  <c:pt idx="117">
                    <c:v>2018</c:v>
                  </c:pt>
                  <c:pt idx="121">
                    <c:v>2019</c:v>
                  </c:pt>
                  <c:pt idx="125">
                    <c:v>2020</c:v>
                  </c:pt>
                  <c:pt idx="129">
                    <c:v>2021</c:v>
                  </c:pt>
                  <c:pt idx="133">
                    <c:v>2022</c:v>
                  </c:pt>
                  <c:pt idx="137">
                    <c:v>2023</c:v>
                  </c:pt>
                  <c:pt idx="140">
                    <c:v>2015</c:v>
                  </c:pt>
                  <c:pt idx="144">
                    <c:v>2016</c:v>
                  </c:pt>
                  <c:pt idx="148">
                    <c:v>2017</c:v>
                  </c:pt>
                  <c:pt idx="152">
                    <c:v>2018</c:v>
                  </c:pt>
                  <c:pt idx="156">
                    <c:v>2019</c:v>
                  </c:pt>
                  <c:pt idx="160">
                    <c:v>2020</c:v>
                  </c:pt>
                  <c:pt idx="164">
                    <c:v>2021</c:v>
                  </c:pt>
                  <c:pt idx="168">
                    <c:v>2022</c:v>
                  </c:pt>
                  <c:pt idx="172">
                    <c:v>2023</c:v>
                  </c:pt>
                </c:lvl>
                <c:lvl>
                  <c:pt idx="0">
                    <c:v>Magyarország</c:v>
                  </c:pt>
                  <c:pt idx="35">
                    <c:v>Csehország</c:v>
                  </c:pt>
                  <c:pt idx="70">
                    <c:v>Lengyelország</c:v>
                  </c:pt>
                  <c:pt idx="105">
                    <c:v>Szlovákia</c:v>
                  </c:pt>
                  <c:pt idx="140">
                    <c:v>Románia</c:v>
                  </c:pt>
                </c:lvl>
              </c:multiLvlStrCache>
            </c:multiLvlStrRef>
          </c:cat>
          <c:val>
            <c:numRef>
              <c:f>'8.adat'!$C$7:$FS$7</c:f>
              <c:numCache>
                <c:formatCode>0.00</c:formatCode>
                <c:ptCount val="173"/>
                <c:pt idx="0">
                  <c:v>5.879050889651201</c:v>
                </c:pt>
                <c:pt idx="1">
                  <c:v>6.9338733916091453</c:v>
                </c:pt>
                <c:pt idx="2">
                  <c:v>6.5127713525792954</c:v>
                </c:pt>
                <c:pt idx="3">
                  <c:v>6.922529496341892</c:v>
                </c:pt>
                <c:pt idx="4">
                  <c:v>6.3886515745139771</c:v>
                </c:pt>
                <c:pt idx="5">
                  <c:v>6.3559035290157402</c:v>
                </c:pt>
                <c:pt idx="6">
                  <c:v>6.4052001300587778</c:v>
                </c:pt>
                <c:pt idx="7">
                  <c:v>4.4619774295196857</c:v>
                </c:pt>
                <c:pt idx="8">
                  <c:v>3.7514461689188185</c:v>
                </c:pt>
                <c:pt idx="9">
                  <c:v>3.6577913028396822</c:v>
                </c:pt>
                <c:pt idx="10">
                  <c:v>2.9397295543582516</c:v>
                </c:pt>
                <c:pt idx="11">
                  <c:v>2.844477631442365</c:v>
                </c:pt>
                <c:pt idx="12">
                  <c:v>3.1587389808048907</c:v>
                </c:pt>
                <c:pt idx="13">
                  <c:v>2.7116643206646738</c:v>
                </c:pt>
                <c:pt idx="14">
                  <c:v>2.2346351248439666</c:v>
                </c:pt>
                <c:pt idx="15">
                  <c:v>2.4121907700032681</c:v>
                </c:pt>
                <c:pt idx="16">
                  <c:v>1.7281033945525615</c:v>
                </c:pt>
                <c:pt idx="17">
                  <c:v>1.385004699431424</c:v>
                </c:pt>
                <c:pt idx="18">
                  <c:v>1.159919288430233</c:v>
                </c:pt>
                <c:pt idx="19">
                  <c:v>1.0606956698242789</c:v>
                </c:pt>
                <c:pt idx="20">
                  <c:v>1.0741035914300243</c:v>
                </c:pt>
                <c:pt idx="21">
                  <c:v>6.343255023296436E-2</c:v>
                </c:pt>
                <c:pt idx="22">
                  <c:v>0.8499870957093496</c:v>
                </c:pt>
                <c:pt idx="23">
                  <c:v>0.89461808384659425</c:v>
                </c:pt>
                <c:pt idx="24">
                  <c:v>1.4213414604569223</c:v>
                </c:pt>
                <c:pt idx="25">
                  <c:v>1.504356840490624</c:v>
                </c:pt>
                <c:pt idx="26">
                  <c:v>-0.58203486862656117</c:v>
                </c:pt>
                <c:pt idx="27">
                  <c:v>-1.6259726646522115</c:v>
                </c:pt>
                <c:pt idx="28">
                  <c:v>-2.3541775820121567</c:v>
                </c:pt>
                <c:pt idx="29">
                  <c:v>-2.866895923253205</c:v>
                </c:pt>
                <c:pt idx="30">
                  <c:v>-3.9882083367059238</c:v>
                </c:pt>
                <c:pt idx="31">
                  <c:v>-5.9751126706565474</c:v>
                </c:pt>
                <c:pt idx="32">
                  <c:v>-5.8250092693898541</c:v>
                </c:pt>
                <c:pt idx="35">
                  <c:v>1.3956920293295878</c:v>
                </c:pt>
                <c:pt idx="36">
                  <c:v>2.3439783105723677</c:v>
                </c:pt>
                <c:pt idx="37">
                  <c:v>2.2211632074188801</c:v>
                </c:pt>
                <c:pt idx="38">
                  <c:v>2.5522742173607482</c:v>
                </c:pt>
                <c:pt idx="39">
                  <c:v>2.8855801120370108</c:v>
                </c:pt>
                <c:pt idx="40">
                  <c:v>2.979471052862082</c:v>
                </c:pt>
                <c:pt idx="41">
                  <c:v>3.6853665674983729</c:v>
                </c:pt>
                <c:pt idx="42">
                  <c:v>2.8517839923397865</c:v>
                </c:pt>
                <c:pt idx="43">
                  <c:v>2.2122362594099032</c:v>
                </c:pt>
                <c:pt idx="44">
                  <c:v>2.0026400150858001</c:v>
                </c:pt>
                <c:pt idx="45">
                  <c:v>1.5634210755928399</c:v>
                </c:pt>
                <c:pt idx="46">
                  <c:v>2.3795134090019485</c:v>
                </c:pt>
                <c:pt idx="47">
                  <c:v>1.4530667671823085</c:v>
                </c:pt>
                <c:pt idx="48">
                  <c:v>1.3937834729783993</c:v>
                </c:pt>
                <c:pt idx="49">
                  <c:v>0.77986852794776829</c:v>
                </c:pt>
                <c:pt idx="50">
                  <c:v>0.68873148622252589</c:v>
                </c:pt>
                <c:pt idx="51">
                  <c:v>0.44466527989489746</c:v>
                </c:pt>
                <c:pt idx="52">
                  <c:v>1.1934692170696404</c:v>
                </c:pt>
                <c:pt idx="53">
                  <c:v>1.2654738692411451</c:v>
                </c:pt>
                <c:pt idx="54">
                  <c:v>0.75483991064780342</c:v>
                </c:pt>
                <c:pt idx="55">
                  <c:v>1.4583680050156167</c:v>
                </c:pt>
                <c:pt idx="56">
                  <c:v>0.87119396738758337</c:v>
                </c:pt>
                <c:pt idx="57">
                  <c:v>3.2634777189155506</c:v>
                </c:pt>
                <c:pt idx="58">
                  <c:v>3.206268438047466</c:v>
                </c:pt>
                <c:pt idx="59">
                  <c:v>2.7619665569473142</c:v>
                </c:pt>
                <c:pt idx="60">
                  <c:v>3.2369871961735299</c:v>
                </c:pt>
                <c:pt idx="61">
                  <c:v>0.94791611448775248</c:v>
                </c:pt>
                <c:pt idx="62">
                  <c:v>0.694738131679287</c:v>
                </c:pt>
                <c:pt idx="63">
                  <c:v>-0.64331555811076624</c:v>
                </c:pt>
                <c:pt idx="64">
                  <c:v>-2.2593198159820145</c:v>
                </c:pt>
                <c:pt idx="65">
                  <c:v>-3.8024878340203125</c:v>
                </c:pt>
                <c:pt idx="66">
                  <c:v>-4.8980913752775574</c:v>
                </c:pt>
                <c:pt idx="67">
                  <c:v>-3.5918599012174033</c:v>
                </c:pt>
                <c:pt idx="70">
                  <c:v>-0.38435951858196599</c:v>
                </c:pt>
                <c:pt idx="71">
                  <c:v>0.36969826111905152</c:v>
                </c:pt>
                <c:pt idx="72">
                  <c:v>1.0421350286376667</c:v>
                </c:pt>
                <c:pt idx="73">
                  <c:v>1.3662101927355923</c:v>
                </c:pt>
                <c:pt idx="74">
                  <c:v>1.370334435366005</c:v>
                </c:pt>
                <c:pt idx="75">
                  <c:v>1.9108035055144836</c:v>
                </c:pt>
                <c:pt idx="76">
                  <c:v>0.48171618415879203</c:v>
                </c:pt>
                <c:pt idx="77">
                  <c:v>-2.253493267777161E-2</c:v>
                </c:pt>
                <c:pt idx="78">
                  <c:v>0.14918621082273523</c:v>
                </c:pt>
                <c:pt idx="79">
                  <c:v>-0.64657848369424753</c:v>
                </c:pt>
                <c:pt idx="80">
                  <c:v>0.12612184144934435</c:v>
                </c:pt>
                <c:pt idx="81">
                  <c:v>-8.7113864042722686E-2</c:v>
                </c:pt>
                <c:pt idx="82">
                  <c:v>-0.43281821530143511</c:v>
                </c:pt>
                <c:pt idx="83">
                  <c:v>-9.6169005854970999E-2</c:v>
                </c:pt>
                <c:pt idx="84">
                  <c:v>-0.48638968452193504</c:v>
                </c:pt>
                <c:pt idx="85">
                  <c:v>-0.34223314595478849</c:v>
                </c:pt>
                <c:pt idx="86">
                  <c:v>-0.17479161063735757</c:v>
                </c:pt>
                <c:pt idx="87">
                  <c:v>1.6445281391414889E-2</c:v>
                </c:pt>
                <c:pt idx="88">
                  <c:v>0.44727493533380192</c:v>
                </c:pt>
                <c:pt idx="89">
                  <c:v>1.308108859171802</c:v>
                </c:pt>
                <c:pt idx="90">
                  <c:v>1.6963608302548954</c:v>
                </c:pt>
                <c:pt idx="91">
                  <c:v>2.6875148252455512</c:v>
                </c:pt>
                <c:pt idx="92">
                  <c:v>3.4497023671533698</c:v>
                </c:pt>
                <c:pt idx="93">
                  <c:v>3.828496322102251</c:v>
                </c:pt>
                <c:pt idx="94">
                  <c:v>3.5269979011924093</c:v>
                </c:pt>
                <c:pt idx="95">
                  <c:v>2.7397570877445645</c:v>
                </c:pt>
                <c:pt idx="96">
                  <c:v>1.3764856488536525</c:v>
                </c:pt>
                <c:pt idx="97">
                  <c:v>-0.74050222568391377</c:v>
                </c:pt>
                <c:pt idx="98">
                  <c:v>-2.1202557991465047</c:v>
                </c:pt>
                <c:pt idx="99">
                  <c:v>-3.0870972501564951</c:v>
                </c:pt>
                <c:pt idx="100">
                  <c:v>-3.2677799050859151</c:v>
                </c:pt>
                <c:pt idx="101">
                  <c:v>-2.9740998379033523</c:v>
                </c:pt>
                <c:pt idx="102">
                  <c:v>-0.79632104242861446</c:v>
                </c:pt>
                <c:pt idx="105">
                  <c:v>1.4770975927434629</c:v>
                </c:pt>
                <c:pt idx="106">
                  <c:v>0.63388028586154643</c:v>
                </c:pt>
                <c:pt idx="107">
                  <c:v>0.25591964553672852</c:v>
                </c:pt>
                <c:pt idx="108">
                  <c:v>1.145695529540973</c:v>
                </c:pt>
                <c:pt idx="109">
                  <c:v>1.13741379653</c:v>
                </c:pt>
                <c:pt idx="110">
                  <c:v>1.827600399980718</c:v>
                </c:pt>
                <c:pt idx="111">
                  <c:v>1.1682110310329585</c:v>
                </c:pt>
                <c:pt idx="112">
                  <c:v>-1.0138411029567393</c:v>
                </c:pt>
                <c:pt idx="113">
                  <c:v>-1.6452088380017456</c:v>
                </c:pt>
                <c:pt idx="114">
                  <c:v>-2.0831871383943801</c:v>
                </c:pt>
                <c:pt idx="115">
                  <c:v>-2.141555158462173</c:v>
                </c:pt>
                <c:pt idx="116">
                  <c:v>-1.8044214111761219</c:v>
                </c:pt>
                <c:pt idx="117">
                  <c:v>-1.6053214664103996</c:v>
                </c:pt>
                <c:pt idx="118">
                  <c:v>-1.431222629788425</c:v>
                </c:pt>
                <c:pt idx="119">
                  <c:v>-1.1906855120488715</c:v>
                </c:pt>
                <c:pt idx="120">
                  <c:v>-1.2382808936006391</c:v>
                </c:pt>
                <c:pt idx="121">
                  <c:v>-1.2924285274423284</c:v>
                </c:pt>
                <c:pt idx="122">
                  <c:v>-2.0648210975368242</c:v>
                </c:pt>
                <c:pt idx="123">
                  <c:v>-3.071984836269448</c:v>
                </c:pt>
                <c:pt idx="124">
                  <c:v>-2.6363495818393989</c:v>
                </c:pt>
                <c:pt idx="125">
                  <c:v>-2.5711230262977138</c:v>
                </c:pt>
                <c:pt idx="126">
                  <c:v>-2.0154809807711169</c:v>
                </c:pt>
                <c:pt idx="127">
                  <c:v>0.49384759401106348</c:v>
                </c:pt>
                <c:pt idx="128">
                  <c:v>1.3134047789564058</c:v>
                </c:pt>
                <c:pt idx="129">
                  <c:v>2.2795111270761703</c:v>
                </c:pt>
                <c:pt idx="130">
                  <c:v>2.4604362925530801</c:v>
                </c:pt>
                <c:pt idx="131">
                  <c:v>0.49237077194977369</c:v>
                </c:pt>
                <c:pt idx="132">
                  <c:v>-1.1536404226834573</c:v>
                </c:pt>
                <c:pt idx="133">
                  <c:v>-3.7179484628593142</c:v>
                </c:pt>
                <c:pt idx="134">
                  <c:v>-5.0874980431203891</c:v>
                </c:pt>
                <c:pt idx="135">
                  <c:v>-6.1036202622266567</c:v>
                </c:pt>
                <c:pt idx="136">
                  <c:v>-6.9870423534367134</c:v>
                </c:pt>
                <c:pt idx="137">
                  <c:v>-5.3840069709766061</c:v>
                </c:pt>
                <c:pt idx="140">
                  <c:v>3.1386297152659335</c:v>
                </c:pt>
                <c:pt idx="141">
                  <c:v>2.8321214929321532</c:v>
                </c:pt>
                <c:pt idx="142">
                  <c:v>2.7783092172796584</c:v>
                </c:pt>
                <c:pt idx="143">
                  <c:v>1.6248593181891913</c:v>
                </c:pt>
                <c:pt idx="144">
                  <c:v>0.50817555110270185</c:v>
                </c:pt>
                <c:pt idx="145">
                  <c:v>0.68755763745961562</c:v>
                </c:pt>
                <c:pt idx="146">
                  <c:v>1.0458626414765435</c:v>
                </c:pt>
                <c:pt idx="147">
                  <c:v>0.93552021407883568</c:v>
                </c:pt>
                <c:pt idx="148">
                  <c:v>-0.11862735372891342</c:v>
                </c:pt>
                <c:pt idx="149">
                  <c:v>-1.1824966051567336</c:v>
                </c:pt>
                <c:pt idx="150">
                  <c:v>-2.0747944157900182</c:v>
                </c:pt>
                <c:pt idx="151">
                  <c:v>-1.9437831171007793</c:v>
                </c:pt>
                <c:pt idx="152">
                  <c:v>-2.0174956853358563</c:v>
                </c:pt>
                <c:pt idx="153">
                  <c:v>-1.9174163859359186</c:v>
                </c:pt>
                <c:pt idx="154">
                  <c:v>-2.7730310396559887</c:v>
                </c:pt>
                <c:pt idx="155">
                  <c:v>-3.3892276126863226</c:v>
                </c:pt>
                <c:pt idx="156">
                  <c:v>-3.2304836362631422</c:v>
                </c:pt>
                <c:pt idx="157">
                  <c:v>-3.4696219716443744</c:v>
                </c:pt>
                <c:pt idx="158">
                  <c:v>-3.5963987532386748</c:v>
                </c:pt>
                <c:pt idx="159">
                  <c:v>-3.5949834078718568</c:v>
                </c:pt>
                <c:pt idx="160">
                  <c:v>-3.2820414348812803</c:v>
                </c:pt>
                <c:pt idx="161">
                  <c:v>-3.0222839530931509</c:v>
                </c:pt>
                <c:pt idx="162">
                  <c:v>-3.0615555497917994</c:v>
                </c:pt>
                <c:pt idx="163">
                  <c:v>-3.0482026143790848</c:v>
                </c:pt>
                <c:pt idx="164">
                  <c:v>-4.1052171701222058</c:v>
                </c:pt>
                <c:pt idx="165">
                  <c:v>-4.7403358571825507</c:v>
                </c:pt>
                <c:pt idx="166">
                  <c:v>-5.0526936974022201</c:v>
                </c:pt>
                <c:pt idx="167">
                  <c:v>-5.0951156876610257</c:v>
                </c:pt>
                <c:pt idx="168">
                  <c:v>-5.9301086579200257</c:v>
                </c:pt>
                <c:pt idx="169">
                  <c:v>-6.0968443050881023</c:v>
                </c:pt>
                <c:pt idx="170">
                  <c:v>-6.9081001842397693</c:v>
                </c:pt>
                <c:pt idx="171">
                  <c:v>-6.6500896216030796</c:v>
                </c:pt>
                <c:pt idx="172">
                  <c:v>-6.33929741553435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AC2-4DD4-B7C6-ACD9C75FC3A3}"/>
            </c:ext>
          </c:extLst>
        </c:ser>
        <c:ser>
          <c:idx val="4"/>
          <c:order val="4"/>
          <c:spPr>
            <a:ln w="12700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cat>
            <c:multiLvlStrRef>
              <c:f>'8.adat'!$C$3:$FS$4</c:f>
              <c:multiLvlStrCache>
                <c:ptCount val="173"/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5">
                    <c:v>2015</c:v>
                  </c:pt>
                  <c:pt idx="39">
                    <c:v>2016</c:v>
                  </c:pt>
                  <c:pt idx="43">
                    <c:v>2017</c:v>
                  </c:pt>
                  <c:pt idx="47">
                    <c:v>2018</c:v>
                  </c:pt>
                  <c:pt idx="51">
                    <c:v>2019</c:v>
                  </c:pt>
                  <c:pt idx="55">
                    <c:v>2020</c:v>
                  </c:pt>
                  <c:pt idx="59">
                    <c:v>2021</c:v>
                  </c:pt>
                  <c:pt idx="63">
                    <c:v>2022</c:v>
                  </c:pt>
                  <c:pt idx="67">
                    <c:v>2023</c:v>
                  </c:pt>
                  <c:pt idx="70">
                    <c:v>2015</c:v>
                  </c:pt>
                  <c:pt idx="74">
                    <c:v>2016</c:v>
                  </c:pt>
                  <c:pt idx="78">
                    <c:v>2017</c:v>
                  </c:pt>
                  <c:pt idx="82">
                    <c:v>2018</c:v>
                  </c:pt>
                  <c:pt idx="86">
                    <c:v>2019</c:v>
                  </c:pt>
                  <c:pt idx="90">
                    <c:v>2020</c:v>
                  </c:pt>
                  <c:pt idx="94">
                    <c:v>2021</c:v>
                  </c:pt>
                  <c:pt idx="98">
                    <c:v>2022</c:v>
                  </c:pt>
                  <c:pt idx="102">
                    <c:v>2023</c:v>
                  </c:pt>
                  <c:pt idx="105">
                    <c:v>2015</c:v>
                  </c:pt>
                  <c:pt idx="109">
                    <c:v>2016</c:v>
                  </c:pt>
                  <c:pt idx="113">
                    <c:v>2017</c:v>
                  </c:pt>
                  <c:pt idx="117">
                    <c:v>2018</c:v>
                  </c:pt>
                  <c:pt idx="121">
                    <c:v>2019</c:v>
                  </c:pt>
                  <c:pt idx="125">
                    <c:v>2020</c:v>
                  </c:pt>
                  <c:pt idx="129">
                    <c:v>2021</c:v>
                  </c:pt>
                  <c:pt idx="133">
                    <c:v>2022</c:v>
                  </c:pt>
                  <c:pt idx="137">
                    <c:v>2023</c:v>
                  </c:pt>
                  <c:pt idx="140">
                    <c:v>2015</c:v>
                  </c:pt>
                  <c:pt idx="144">
                    <c:v>2016</c:v>
                  </c:pt>
                  <c:pt idx="148">
                    <c:v>2017</c:v>
                  </c:pt>
                  <c:pt idx="152">
                    <c:v>2018</c:v>
                  </c:pt>
                  <c:pt idx="156">
                    <c:v>2019</c:v>
                  </c:pt>
                  <c:pt idx="160">
                    <c:v>2020</c:v>
                  </c:pt>
                  <c:pt idx="164">
                    <c:v>2021</c:v>
                  </c:pt>
                  <c:pt idx="168">
                    <c:v>2022</c:v>
                  </c:pt>
                  <c:pt idx="172">
                    <c:v>2023</c:v>
                  </c:pt>
                </c:lvl>
                <c:lvl>
                  <c:pt idx="0">
                    <c:v>Magyarország</c:v>
                  </c:pt>
                  <c:pt idx="35">
                    <c:v>Csehország</c:v>
                  </c:pt>
                  <c:pt idx="70">
                    <c:v>Lengyelország</c:v>
                  </c:pt>
                  <c:pt idx="105">
                    <c:v>Szlovákia</c:v>
                  </c:pt>
                  <c:pt idx="140">
                    <c:v>Románia</c:v>
                  </c:pt>
                </c:lvl>
              </c:multiLvlStrCache>
            </c:multiLvlStrRef>
          </c:cat>
          <c:val>
            <c:numRef>
              <c:f>'8.adat'!$C$10:$FS$10</c:f>
              <c:numCache>
                <c:formatCode>General</c:formatCode>
                <c:ptCount val="173"/>
                <c:pt idx="0">
                  <c:v>10000</c:v>
                </c:pt>
                <c:pt idx="1">
                  <c:v>10000</c:v>
                </c:pt>
                <c:pt idx="2">
                  <c:v>10000</c:v>
                </c:pt>
                <c:pt idx="3">
                  <c:v>10000</c:v>
                </c:pt>
                <c:pt idx="4">
                  <c:v>10000</c:v>
                </c:pt>
                <c:pt idx="5">
                  <c:v>10000</c:v>
                </c:pt>
                <c:pt idx="6">
                  <c:v>10000</c:v>
                </c:pt>
                <c:pt idx="7">
                  <c:v>10000</c:v>
                </c:pt>
                <c:pt idx="8">
                  <c:v>10000</c:v>
                </c:pt>
                <c:pt idx="9">
                  <c:v>10000</c:v>
                </c:pt>
                <c:pt idx="10">
                  <c:v>10000</c:v>
                </c:pt>
                <c:pt idx="11">
                  <c:v>10000</c:v>
                </c:pt>
                <c:pt idx="12">
                  <c:v>10000</c:v>
                </c:pt>
                <c:pt idx="13">
                  <c:v>10000</c:v>
                </c:pt>
                <c:pt idx="14">
                  <c:v>10000</c:v>
                </c:pt>
                <c:pt idx="15">
                  <c:v>10000</c:v>
                </c:pt>
                <c:pt idx="16">
                  <c:v>10000</c:v>
                </c:pt>
                <c:pt idx="17">
                  <c:v>10000</c:v>
                </c:pt>
                <c:pt idx="18">
                  <c:v>10000</c:v>
                </c:pt>
                <c:pt idx="19">
                  <c:v>10000</c:v>
                </c:pt>
                <c:pt idx="20">
                  <c:v>10000</c:v>
                </c:pt>
                <c:pt idx="21">
                  <c:v>10000</c:v>
                </c:pt>
                <c:pt idx="22">
                  <c:v>10000</c:v>
                </c:pt>
                <c:pt idx="23">
                  <c:v>10000</c:v>
                </c:pt>
                <c:pt idx="24">
                  <c:v>10000</c:v>
                </c:pt>
                <c:pt idx="25">
                  <c:v>10000</c:v>
                </c:pt>
                <c:pt idx="26">
                  <c:v>10000</c:v>
                </c:pt>
                <c:pt idx="27">
                  <c:v>10000</c:v>
                </c:pt>
                <c:pt idx="28">
                  <c:v>10000</c:v>
                </c:pt>
                <c:pt idx="29">
                  <c:v>10000</c:v>
                </c:pt>
                <c:pt idx="30">
                  <c:v>10000</c:v>
                </c:pt>
                <c:pt idx="31">
                  <c:v>10000</c:v>
                </c:pt>
                <c:pt idx="32">
                  <c:v>10000</c:v>
                </c:pt>
                <c:pt idx="33">
                  <c:v>10000</c:v>
                </c:pt>
                <c:pt idx="34">
                  <c:v>-10000</c:v>
                </c:pt>
                <c:pt idx="35">
                  <c:v>-10000</c:v>
                </c:pt>
                <c:pt idx="36">
                  <c:v>-10000</c:v>
                </c:pt>
                <c:pt idx="37">
                  <c:v>-10000</c:v>
                </c:pt>
                <c:pt idx="38">
                  <c:v>-10000</c:v>
                </c:pt>
                <c:pt idx="39">
                  <c:v>-10000</c:v>
                </c:pt>
                <c:pt idx="40">
                  <c:v>-10000</c:v>
                </c:pt>
                <c:pt idx="41">
                  <c:v>-10000</c:v>
                </c:pt>
                <c:pt idx="42">
                  <c:v>-10000</c:v>
                </c:pt>
                <c:pt idx="43">
                  <c:v>-10000</c:v>
                </c:pt>
                <c:pt idx="44">
                  <c:v>-10000</c:v>
                </c:pt>
                <c:pt idx="45">
                  <c:v>-10000</c:v>
                </c:pt>
                <c:pt idx="46">
                  <c:v>-10000</c:v>
                </c:pt>
                <c:pt idx="47">
                  <c:v>-10000</c:v>
                </c:pt>
                <c:pt idx="48">
                  <c:v>-10000</c:v>
                </c:pt>
                <c:pt idx="49">
                  <c:v>-10000</c:v>
                </c:pt>
                <c:pt idx="50">
                  <c:v>-10000</c:v>
                </c:pt>
                <c:pt idx="51">
                  <c:v>-10000</c:v>
                </c:pt>
                <c:pt idx="52">
                  <c:v>-10000</c:v>
                </c:pt>
                <c:pt idx="53">
                  <c:v>-10000</c:v>
                </c:pt>
                <c:pt idx="54">
                  <c:v>-10000</c:v>
                </c:pt>
                <c:pt idx="55">
                  <c:v>-10000</c:v>
                </c:pt>
                <c:pt idx="56">
                  <c:v>-10000</c:v>
                </c:pt>
                <c:pt idx="57">
                  <c:v>-10000</c:v>
                </c:pt>
                <c:pt idx="58">
                  <c:v>-10000</c:v>
                </c:pt>
                <c:pt idx="59">
                  <c:v>-10000</c:v>
                </c:pt>
                <c:pt idx="60">
                  <c:v>-10000</c:v>
                </c:pt>
                <c:pt idx="61">
                  <c:v>-10000</c:v>
                </c:pt>
                <c:pt idx="62">
                  <c:v>-10000</c:v>
                </c:pt>
                <c:pt idx="63">
                  <c:v>-10000</c:v>
                </c:pt>
                <c:pt idx="64">
                  <c:v>-10000</c:v>
                </c:pt>
                <c:pt idx="65">
                  <c:v>-10000</c:v>
                </c:pt>
                <c:pt idx="66">
                  <c:v>-10000</c:v>
                </c:pt>
                <c:pt idx="67">
                  <c:v>-10000</c:v>
                </c:pt>
                <c:pt idx="68">
                  <c:v>-10000</c:v>
                </c:pt>
                <c:pt idx="69">
                  <c:v>10000</c:v>
                </c:pt>
                <c:pt idx="70">
                  <c:v>10000</c:v>
                </c:pt>
                <c:pt idx="71">
                  <c:v>10000</c:v>
                </c:pt>
                <c:pt idx="72">
                  <c:v>10000</c:v>
                </c:pt>
                <c:pt idx="73">
                  <c:v>10000</c:v>
                </c:pt>
                <c:pt idx="74">
                  <c:v>10000</c:v>
                </c:pt>
                <c:pt idx="75">
                  <c:v>10000</c:v>
                </c:pt>
                <c:pt idx="76">
                  <c:v>10000</c:v>
                </c:pt>
                <c:pt idx="77">
                  <c:v>10000</c:v>
                </c:pt>
                <c:pt idx="78">
                  <c:v>10000</c:v>
                </c:pt>
                <c:pt idx="79">
                  <c:v>10000</c:v>
                </c:pt>
                <c:pt idx="80">
                  <c:v>10000</c:v>
                </c:pt>
                <c:pt idx="81">
                  <c:v>10000</c:v>
                </c:pt>
                <c:pt idx="82">
                  <c:v>10000</c:v>
                </c:pt>
                <c:pt idx="83">
                  <c:v>10000</c:v>
                </c:pt>
                <c:pt idx="84">
                  <c:v>10000</c:v>
                </c:pt>
                <c:pt idx="85">
                  <c:v>10000</c:v>
                </c:pt>
                <c:pt idx="86">
                  <c:v>10000</c:v>
                </c:pt>
                <c:pt idx="87">
                  <c:v>10000</c:v>
                </c:pt>
                <c:pt idx="88">
                  <c:v>10000</c:v>
                </c:pt>
                <c:pt idx="89">
                  <c:v>10000</c:v>
                </c:pt>
                <c:pt idx="90">
                  <c:v>10000</c:v>
                </c:pt>
                <c:pt idx="91">
                  <c:v>10000</c:v>
                </c:pt>
                <c:pt idx="92">
                  <c:v>10000</c:v>
                </c:pt>
                <c:pt idx="93">
                  <c:v>10000</c:v>
                </c:pt>
                <c:pt idx="94">
                  <c:v>10000</c:v>
                </c:pt>
                <c:pt idx="95">
                  <c:v>10000</c:v>
                </c:pt>
                <c:pt idx="96">
                  <c:v>10000</c:v>
                </c:pt>
                <c:pt idx="97">
                  <c:v>10000</c:v>
                </c:pt>
                <c:pt idx="98">
                  <c:v>10000</c:v>
                </c:pt>
                <c:pt idx="99">
                  <c:v>10000</c:v>
                </c:pt>
                <c:pt idx="100">
                  <c:v>10000</c:v>
                </c:pt>
                <c:pt idx="101">
                  <c:v>10000</c:v>
                </c:pt>
                <c:pt idx="102">
                  <c:v>10000</c:v>
                </c:pt>
                <c:pt idx="103">
                  <c:v>10000</c:v>
                </c:pt>
                <c:pt idx="104">
                  <c:v>-10000</c:v>
                </c:pt>
                <c:pt idx="105">
                  <c:v>-10000</c:v>
                </c:pt>
                <c:pt idx="106">
                  <c:v>-10000</c:v>
                </c:pt>
                <c:pt idx="107">
                  <c:v>-10000</c:v>
                </c:pt>
                <c:pt idx="108">
                  <c:v>-10000</c:v>
                </c:pt>
                <c:pt idx="109">
                  <c:v>-10000</c:v>
                </c:pt>
                <c:pt idx="110">
                  <c:v>-10000</c:v>
                </c:pt>
                <c:pt idx="111">
                  <c:v>-10000</c:v>
                </c:pt>
                <c:pt idx="112">
                  <c:v>-10000</c:v>
                </c:pt>
                <c:pt idx="113">
                  <c:v>-10000</c:v>
                </c:pt>
                <c:pt idx="114">
                  <c:v>-10000</c:v>
                </c:pt>
                <c:pt idx="115">
                  <c:v>-10000</c:v>
                </c:pt>
                <c:pt idx="116">
                  <c:v>-10000</c:v>
                </c:pt>
                <c:pt idx="117">
                  <c:v>-10000</c:v>
                </c:pt>
                <c:pt idx="118">
                  <c:v>-10000</c:v>
                </c:pt>
                <c:pt idx="119">
                  <c:v>-10000</c:v>
                </c:pt>
                <c:pt idx="120">
                  <c:v>-10000</c:v>
                </c:pt>
                <c:pt idx="121">
                  <c:v>-10000</c:v>
                </c:pt>
                <c:pt idx="122">
                  <c:v>-10000</c:v>
                </c:pt>
                <c:pt idx="123">
                  <c:v>-10000</c:v>
                </c:pt>
                <c:pt idx="124">
                  <c:v>-10000</c:v>
                </c:pt>
                <c:pt idx="125">
                  <c:v>-10000</c:v>
                </c:pt>
                <c:pt idx="126">
                  <c:v>-10000</c:v>
                </c:pt>
                <c:pt idx="127">
                  <c:v>-10000</c:v>
                </c:pt>
                <c:pt idx="128">
                  <c:v>-10000</c:v>
                </c:pt>
                <c:pt idx="129">
                  <c:v>-10000</c:v>
                </c:pt>
                <c:pt idx="130">
                  <c:v>-10000</c:v>
                </c:pt>
                <c:pt idx="131">
                  <c:v>-10000</c:v>
                </c:pt>
                <c:pt idx="132">
                  <c:v>-10000</c:v>
                </c:pt>
                <c:pt idx="133">
                  <c:v>-10000</c:v>
                </c:pt>
                <c:pt idx="134">
                  <c:v>-10000</c:v>
                </c:pt>
                <c:pt idx="135">
                  <c:v>-10000</c:v>
                </c:pt>
                <c:pt idx="136">
                  <c:v>-10000</c:v>
                </c:pt>
                <c:pt idx="137">
                  <c:v>-10000</c:v>
                </c:pt>
                <c:pt idx="138">
                  <c:v>-10000</c:v>
                </c:pt>
                <c:pt idx="139">
                  <c:v>10000</c:v>
                </c:pt>
                <c:pt idx="140">
                  <c:v>10000</c:v>
                </c:pt>
                <c:pt idx="141">
                  <c:v>10000</c:v>
                </c:pt>
                <c:pt idx="142">
                  <c:v>10000</c:v>
                </c:pt>
                <c:pt idx="143">
                  <c:v>10000</c:v>
                </c:pt>
                <c:pt idx="144">
                  <c:v>10000</c:v>
                </c:pt>
                <c:pt idx="145">
                  <c:v>10000</c:v>
                </c:pt>
                <c:pt idx="146">
                  <c:v>10000</c:v>
                </c:pt>
                <c:pt idx="147">
                  <c:v>10000</c:v>
                </c:pt>
                <c:pt idx="148">
                  <c:v>10000</c:v>
                </c:pt>
                <c:pt idx="149">
                  <c:v>10000</c:v>
                </c:pt>
                <c:pt idx="150">
                  <c:v>10000</c:v>
                </c:pt>
                <c:pt idx="151">
                  <c:v>10000</c:v>
                </c:pt>
                <c:pt idx="152">
                  <c:v>10000</c:v>
                </c:pt>
                <c:pt idx="153">
                  <c:v>10000</c:v>
                </c:pt>
                <c:pt idx="154">
                  <c:v>10000</c:v>
                </c:pt>
                <c:pt idx="155">
                  <c:v>10000</c:v>
                </c:pt>
                <c:pt idx="156">
                  <c:v>10000</c:v>
                </c:pt>
                <c:pt idx="157">
                  <c:v>10000</c:v>
                </c:pt>
                <c:pt idx="158">
                  <c:v>10000</c:v>
                </c:pt>
                <c:pt idx="159">
                  <c:v>10000</c:v>
                </c:pt>
                <c:pt idx="160">
                  <c:v>10000</c:v>
                </c:pt>
                <c:pt idx="161">
                  <c:v>10000</c:v>
                </c:pt>
                <c:pt idx="162">
                  <c:v>10000</c:v>
                </c:pt>
                <c:pt idx="163">
                  <c:v>10000</c:v>
                </c:pt>
                <c:pt idx="164">
                  <c:v>10000</c:v>
                </c:pt>
                <c:pt idx="165">
                  <c:v>10000</c:v>
                </c:pt>
                <c:pt idx="166">
                  <c:v>10000</c:v>
                </c:pt>
                <c:pt idx="167">
                  <c:v>10000</c:v>
                </c:pt>
                <c:pt idx="168">
                  <c:v>10000</c:v>
                </c:pt>
                <c:pt idx="169">
                  <c:v>10000</c:v>
                </c:pt>
                <c:pt idx="170">
                  <c:v>10000</c:v>
                </c:pt>
                <c:pt idx="171">
                  <c:v>10000</c:v>
                </c:pt>
                <c:pt idx="172">
                  <c:v>100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1EDB-41E8-B1AA-154F1D31D4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24142040"/>
        <c:axId val="824143680"/>
      </c:lineChart>
      <c:catAx>
        <c:axId val="8241361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noFill/>
            <a:prstDash val="solid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24137120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824137120"/>
        <c:scaling>
          <c:orientation val="minMax"/>
          <c:max val="8"/>
          <c:min val="-10"/>
        </c:scaling>
        <c:delete val="0"/>
        <c:axPos val="l"/>
        <c:majorGridlines>
          <c:spPr>
            <a:ln w="9525" cap="flat" cmpd="sng" algn="ctr">
              <a:solidFill>
                <a:srgbClr val="BFBFBF"/>
              </a:solidFill>
              <a:prstDash val="sys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9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7.1220173548101187E-2"/>
              <c:y val="1.631673773333752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9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 w="9525">
            <a:solidFill>
              <a:srgbClr val="80808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24136136"/>
        <c:crosses val="autoZero"/>
        <c:crossBetween val="between"/>
        <c:majorUnit val="2"/>
      </c:valAx>
      <c:valAx>
        <c:axId val="824143680"/>
        <c:scaling>
          <c:orientation val="minMax"/>
          <c:max val="8"/>
          <c:min val="-1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9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997430919836464"/>
              <c:y val="7.946476020957729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9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0"/>
        <c:majorTickMark val="out"/>
        <c:minorTickMark val="none"/>
        <c:tickLblPos val="nextTo"/>
        <c:spPr>
          <a:noFill/>
          <a:ln w="9525">
            <a:solidFill>
              <a:srgbClr val="80808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24142040"/>
        <c:crosses val="max"/>
        <c:crossBetween val="between"/>
        <c:majorUnit val="2"/>
      </c:valAx>
      <c:catAx>
        <c:axId val="8241420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24143680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"/>
          <c:y val="0.94018218801778564"/>
          <c:w val="0.96949010994450679"/>
          <c:h val="5.981781198221432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rgbClr val="FFFFFF"/>
    </a:solidFill>
    <a:ln w="25400" cap="flat" cmpd="sng" algn="ctr">
      <a:noFill/>
      <a:round/>
    </a:ln>
    <a:effectLst/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 orientation="portrait"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5341145429670044E-2"/>
          <c:y val="6.8180461106837509E-2"/>
          <c:w val="0.88931770914065988"/>
          <c:h val="0.6562338724513736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8.adat'!$B$5</c:f>
              <c:strCache>
                <c:ptCount val="1"/>
                <c:pt idx="0">
                  <c:v>Current account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8.adat'!$C$1:$FS$2</c:f>
              <c:multiLvlStrCache>
                <c:ptCount val="173"/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5">
                    <c:v>2015</c:v>
                  </c:pt>
                  <c:pt idx="39">
                    <c:v>2016</c:v>
                  </c:pt>
                  <c:pt idx="43">
                    <c:v>2017</c:v>
                  </c:pt>
                  <c:pt idx="47">
                    <c:v>2018</c:v>
                  </c:pt>
                  <c:pt idx="51">
                    <c:v>2019</c:v>
                  </c:pt>
                  <c:pt idx="55">
                    <c:v>2020</c:v>
                  </c:pt>
                  <c:pt idx="59">
                    <c:v>2021</c:v>
                  </c:pt>
                  <c:pt idx="63">
                    <c:v>2022</c:v>
                  </c:pt>
                  <c:pt idx="67">
                    <c:v>2023</c:v>
                  </c:pt>
                  <c:pt idx="70">
                    <c:v>2015</c:v>
                  </c:pt>
                  <c:pt idx="74">
                    <c:v>2016</c:v>
                  </c:pt>
                  <c:pt idx="78">
                    <c:v>2017</c:v>
                  </c:pt>
                  <c:pt idx="82">
                    <c:v>2018</c:v>
                  </c:pt>
                  <c:pt idx="86">
                    <c:v>2019</c:v>
                  </c:pt>
                  <c:pt idx="90">
                    <c:v>2020</c:v>
                  </c:pt>
                  <c:pt idx="94">
                    <c:v>2021</c:v>
                  </c:pt>
                  <c:pt idx="98">
                    <c:v>2022</c:v>
                  </c:pt>
                  <c:pt idx="102">
                    <c:v>2023</c:v>
                  </c:pt>
                  <c:pt idx="105">
                    <c:v>2015</c:v>
                  </c:pt>
                  <c:pt idx="109">
                    <c:v>2016</c:v>
                  </c:pt>
                  <c:pt idx="113">
                    <c:v>2017</c:v>
                  </c:pt>
                  <c:pt idx="117">
                    <c:v>2018</c:v>
                  </c:pt>
                  <c:pt idx="121">
                    <c:v>2019</c:v>
                  </c:pt>
                  <c:pt idx="125">
                    <c:v>2020</c:v>
                  </c:pt>
                  <c:pt idx="129">
                    <c:v>2021</c:v>
                  </c:pt>
                  <c:pt idx="133">
                    <c:v>2022</c:v>
                  </c:pt>
                  <c:pt idx="137">
                    <c:v>2023</c:v>
                  </c:pt>
                  <c:pt idx="140">
                    <c:v>2015</c:v>
                  </c:pt>
                  <c:pt idx="144">
                    <c:v>2016</c:v>
                  </c:pt>
                  <c:pt idx="148">
                    <c:v>2017</c:v>
                  </c:pt>
                  <c:pt idx="152">
                    <c:v>2018</c:v>
                  </c:pt>
                  <c:pt idx="156">
                    <c:v>2019</c:v>
                  </c:pt>
                  <c:pt idx="160">
                    <c:v>2020</c:v>
                  </c:pt>
                  <c:pt idx="164">
                    <c:v>2021</c:v>
                  </c:pt>
                  <c:pt idx="168">
                    <c:v>2022</c:v>
                  </c:pt>
                  <c:pt idx="172">
                    <c:v>2023</c:v>
                  </c:pt>
                </c:lvl>
                <c:lvl>
                  <c:pt idx="0">
                    <c:v>Hungary</c:v>
                  </c:pt>
                  <c:pt idx="35">
                    <c:v>Czech Republic</c:v>
                  </c:pt>
                  <c:pt idx="70">
                    <c:v>Poland</c:v>
                  </c:pt>
                  <c:pt idx="105">
                    <c:v>Slovakia</c:v>
                  </c:pt>
                  <c:pt idx="140">
                    <c:v>Romania</c:v>
                  </c:pt>
                </c:lvl>
              </c:multiLvlStrCache>
            </c:multiLvlStrRef>
          </c:cat>
          <c:val>
            <c:numRef>
              <c:f>'8.adat'!$C$5:$FS$5</c:f>
              <c:numCache>
                <c:formatCode>0.00</c:formatCode>
                <c:ptCount val="173"/>
                <c:pt idx="0">
                  <c:v>1.8309134913242768</c:v>
                </c:pt>
                <c:pt idx="1">
                  <c:v>2.2977916534010423</c:v>
                </c:pt>
                <c:pt idx="2">
                  <c:v>2.1838255394391597</c:v>
                </c:pt>
                <c:pt idx="3">
                  <c:v>2.3479189185587899</c:v>
                </c:pt>
                <c:pt idx="4">
                  <c:v>2.4509184142990841</c:v>
                </c:pt>
                <c:pt idx="5">
                  <c:v>3.5288771890322366</c:v>
                </c:pt>
                <c:pt idx="6">
                  <c:v>4.3485607434149118</c:v>
                </c:pt>
                <c:pt idx="7">
                  <c:v>4.4801495373429603</c:v>
                </c:pt>
                <c:pt idx="8">
                  <c:v>3.6562276085157621</c:v>
                </c:pt>
                <c:pt idx="9">
                  <c:v>3.2747825465154845</c:v>
                </c:pt>
                <c:pt idx="10">
                  <c:v>2.3903603775615427</c:v>
                </c:pt>
                <c:pt idx="11">
                  <c:v>1.9974214335813769</c:v>
                </c:pt>
                <c:pt idx="12">
                  <c:v>2.0492181218863306</c:v>
                </c:pt>
                <c:pt idx="13">
                  <c:v>1.4681798641035777</c:v>
                </c:pt>
                <c:pt idx="14">
                  <c:v>0.71060855505922604</c:v>
                </c:pt>
                <c:pt idx="15">
                  <c:v>0.15884810734869984</c:v>
                </c:pt>
                <c:pt idx="16">
                  <c:v>-0.27597427285047071</c:v>
                </c:pt>
                <c:pt idx="17">
                  <c:v>-0.45981706707874798</c:v>
                </c:pt>
                <c:pt idx="18">
                  <c:v>-0.64429603717863748</c:v>
                </c:pt>
                <c:pt idx="19">
                  <c:v>-0.78470495838612686</c:v>
                </c:pt>
                <c:pt idx="20">
                  <c:v>-0.94507809457460379</c:v>
                </c:pt>
                <c:pt idx="21">
                  <c:v>-2.1716485464138078</c:v>
                </c:pt>
                <c:pt idx="22">
                  <c:v>-1.6073646361969045</c:v>
                </c:pt>
                <c:pt idx="23">
                  <c:v>-1.1336770209280467</c:v>
                </c:pt>
                <c:pt idx="24">
                  <c:v>-0.67179882885281239</c:v>
                </c:pt>
                <c:pt idx="25">
                  <c:v>-0.46766178600673647</c:v>
                </c:pt>
                <c:pt idx="26">
                  <c:v>-2.4854062283621809</c:v>
                </c:pt>
                <c:pt idx="27">
                  <c:v>-4.1792127343286216</c:v>
                </c:pt>
                <c:pt idx="28">
                  <c:v>-5.628598788086852</c:v>
                </c:pt>
                <c:pt idx="29">
                  <c:v>-6.3959858815355988</c:v>
                </c:pt>
                <c:pt idx="30">
                  <c:v>-7.3045691535503599</c:v>
                </c:pt>
                <c:pt idx="31">
                  <c:v>-8.0873956143530847</c:v>
                </c:pt>
                <c:pt idx="32">
                  <c:v>-7.1907232877386287</c:v>
                </c:pt>
                <c:pt idx="35">
                  <c:v>0.46820878588101233</c:v>
                </c:pt>
                <c:pt idx="36">
                  <c:v>0.28708039970235966</c:v>
                </c:pt>
                <c:pt idx="37">
                  <c:v>9.3024823066304982E-2</c:v>
                </c:pt>
                <c:pt idx="38">
                  <c:v>0.42186107062502642</c:v>
                </c:pt>
                <c:pt idx="39">
                  <c:v>1.0321734808580214</c:v>
                </c:pt>
                <c:pt idx="40">
                  <c:v>1.7922396583832971</c:v>
                </c:pt>
                <c:pt idx="41">
                  <c:v>2.4055556976304744</c:v>
                </c:pt>
                <c:pt idx="42">
                  <c:v>1.775059556584532</c:v>
                </c:pt>
                <c:pt idx="43">
                  <c:v>1.5011822109434338</c:v>
                </c:pt>
                <c:pt idx="44">
                  <c:v>1.5718201619537204</c:v>
                </c:pt>
                <c:pt idx="45">
                  <c:v>1.2166444278451325</c:v>
                </c:pt>
                <c:pt idx="46">
                  <c:v>1.4872601751176202</c:v>
                </c:pt>
                <c:pt idx="47">
                  <c:v>0.57753225778268158</c:v>
                </c:pt>
                <c:pt idx="48">
                  <c:v>0.70496647884149166</c:v>
                </c:pt>
                <c:pt idx="49">
                  <c:v>0.17783612875796403</c:v>
                </c:pt>
                <c:pt idx="50">
                  <c:v>0.45608844891999023</c:v>
                </c:pt>
                <c:pt idx="51">
                  <c:v>0.30051400386836347</c:v>
                </c:pt>
                <c:pt idx="52">
                  <c:v>0.82231198853046328</c:v>
                </c:pt>
                <c:pt idx="53">
                  <c:v>0.92914385643050945</c:v>
                </c:pt>
                <c:pt idx="54">
                  <c:v>0.33121476438676717</c:v>
                </c:pt>
                <c:pt idx="55">
                  <c:v>0.65262012251981905</c:v>
                </c:pt>
                <c:pt idx="56">
                  <c:v>-8.7463993082681699E-2</c:v>
                </c:pt>
                <c:pt idx="57">
                  <c:v>2.050849632467509</c:v>
                </c:pt>
                <c:pt idx="58">
                  <c:v>2.0353148698407639</c:v>
                </c:pt>
                <c:pt idx="59">
                  <c:v>1.9595857769559657</c:v>
                </c:pt>
                <c:pt idx="60">
                  <c:v>2.3768652199151314</c:v>
                </c:pt>
                <c:pt idx="61">
                  <c:v>-0.25819347314826663</c:v>
                </c:pt>
                <c:pt idx="62">
                  <c:v>-0.8701952768379787</c:v>
                </c:pt>
                <c:pt idx="63">
                  <c:v>-2.0893019214681838</c:v>
                </c:pt>
                <c:pt idx="64">
                  <c:v>-3.4681990850524156</c:v>
                </c:pt>
                <c:pt idx="65">
                  <c:v>-4.5589025550808913</c:v>
                </c:pt>
                <c:pt idx="66">
                  <c:v>-4.8647284864489926</c:v>
                </c:pt>
                <c:pt idx="67">
                  <c:v>-3.9544764721078791</c:v>
                </c:pt>
                <c:pt idx="70">
                  <c:v>-2.343635393339198</c:v>
                </c:pt>
                <c:pt idx="71">
                  <c:v>-1.6918297499239583</c:v>
                </c:pt>
                <c:pt idx="72">
                  <c:v>-1.6216470025782439</c:v>
                </c:pt>
                <c:pt idx="73">
                  <c:v>-1.2839420208367707</c:v>
                </c:pt>
                <c:pt idx="74">
                  <c:v>-1.1141636461471582</c:v>
                </c:pt>
                <c:pt idx="75">
                  <c:v>-0.51819832423544276</c:v>
                </c:pt>
                <c:pt idx="76">
                  <c:v>-0.89260351077859057</c:v>
                </c:pt>
                <c:pt idx="77">
                  <c:v>-1.0107282291828552</c:v>
                </c:pt>
                <c:pt idx="78">
                  <c:v>-0.83063240905810054</c:v>
                </c:pt>
                <c:pt idx="79">
                  <c:v>-1.3886575986886802</c:v>
                </c:pt>
                <c:pt idx="80">
                  <c:v>-0.7376410283509921</c:v>
                </c:pt>
                <c:pt idx="81">
                  <c:v>-1.1330810178246551</c:v>
                </c:pt>
                <c:pt idx="82">
                  <c:v>-1.4745838000168958</c:v>
                </c:pt>
                <c:pt idx="83">
                  <c:v>-1.3781879259895913</c:v>
                </c:pt>
                <c:pt idx="84">
                  <c:v>-1.9191606045335536</c:v>
                </c:pt>
                <c:pt idx="85">
                  <c:v>-1.9321708379108762</c:v>
                </c:pt>
                <c:pt idx="86">
                  <c:v>-1.7352425741828048</c:v>
                </c:pt>
                <c:pt idx="87">
                  <c:v>-1.5831259346563775</c:v>
                </c:pt>
                <c:pt idx="88">
                  <c:v>-1.0717806752059515</c:v>
                </c:pt>
                <c:pt idx="89">
                  <c:v>-0.23538336168598775</c:v>
                </c:pt>
                <c:pt idx="90">
                  <c:v>0.15428035750175959</c:v>
                </c:pt>
                <c:pt idx="91">
                  <c:v>1.1660345968851009</c:v>
                </c:pt>
                <c:pt idx="92">
                  <c:v>1.8613431184882467</c:v>
                </c:pt>
                <c:pt idx="93">
                  <c:v>2.437065878986576</c:v>
                </c:pt>
                <c:pt idx="94">
                  <c:v>2.2885326682274205</c:v>
                </c:pt>
                <c:pt idx="95">
                  <c:v>1.6330987056406829</c:v>
                </c:pt>
                <c:pt idx="96">
                  <c:v>0.39646489194111439</c:v>
                </c:pt>
                <c:pt idx="97">
                  <c:v>-1.4390406279779131</c:v>
                </c:pt>
                <c:pt idx="98">
                  <c:v>-2.688247065330708</c:v>
                </c:pt>
                <c:pt idx="99">
                  <c:v>-3.5341055202261566</c:v>
                </c:pt>
                <c:pt idx="100">
                  <c:v>-3.701024753814016</c:v>
                </c:pt>
                <c:pt idx="101">
                  <c:v>-3.29803333839169</c:v>
                </c:pt>
                <c:pt idx="102">
                  <c:v>-1.332275010110731</c:v>
                </c:pt>
                <c:pt idx="105">
                  <c:v>0.30940433503365172</c:v>
                </c:pt>
                <c:pt idx="106">
                  <c:v>-0.74465548144900107</c:v>
                </c:pt>
                <c:pt idx="107">
                  <c:v>-1.8990731935251444</c:v>
                </c:pt>
                <c:pt idx="108">
                  <c:v>-2.0825949130120058</c:v>
                </c:pt>
                <c:pt idx="109">
                  <c:v>-2.5197746288530718</c:v>
                </c:pt>
                <c:pt idx="110">
                  <c:v>-1.9906333316440865</c:v>
                </c:pt>
                <c:pt idx="111">
                  <c:v>-1.7428725917915364</c:v>
                </c:pt>
                <c:pt idx="112">
                  <c:v>-2.7332732830288977</c:v>
                </c:pt>
                <c:pt idx="113">
                  <c:v>-2.4980628066204349</c:v>
                </c:pt>
                <c:pt idx="114">
                  <c:v>-2.5858960802011324</c:v>
                </c:pt>
                <c:pt idx="115">
                  <c:v>-2.556550945155295</c:v>
                </c:pt>
                <c:pt idx="116">
                  <c:v>-1.9111891134737533</c:v>
                </c:pt>
                <c:pt idx="117">
                  <c:v>-1.8320222761227518</c:v>
                </c:pt>
                <c:pt idx="118">
                  <c:v>-1.7708483876665726</c:v>
                </c:pt>
                <c:pt idx="119">
                  <c:v>-1.5906990374427987</c:v>
                </c:pt>
                <c:pt idx="120">
                  <c:v>-2.1953922465301652</c:v>
                </c:pt>
                <c:pt idx="121">
                  <c:v>-2.243094903371929</c:v>
                </c:pt>
                <c:pt idx="122">
                  <c:v>-2.9694248477627316</c:v>
                </c:pt>
                <c:pt idx="123">
                  <c:v>-3.8938538861347927</c:v>
                </c:pt>
                <c:pt idx="124">
                  <c:v>-3.3489909717971904</c:v>
                </c:pt>
                <c:pt idx="125">
                  <c:v>-3.6932616731373593</c:v>
                </c:pt>
                <c:pt idx="126">
                  <c:v>-2.917262662508799</c:v>
                </c:pt>
                <c:pt idx="127">
                  <c:v>-0.50448761834340172</c:v>
                </c:pt>
                <c:pt idx="128">
                  <c:v>0.56287246945576497</c:v>
                </c:pt>
                <c:pt idx="129">
                  <c:v>1.6881981149826377</c:v>
                </c:pt>
                <c:pt idx="130">
                  <c:v>0.95212843388025858</c:v>
                </c:pt>
                <c:pt idx="131">
                  <c:v>-1.0067434952875727</c:v>
                </c:pt>
                <c:pt idx="132">
                  <c:v>-2.5019563979541815</c:v>
                </c:pt>
                <c:pt idx="133">
                  <c:v>-4.8710775603922878</c:v>
                </c:pt>
                <c:pt idx="134">
                  <c:v>-5.6861816587143608</c:v>
                </c:pt>
                <c:pt idx="135">
                  <c:v>-6.9516934403457604</c:v>
                </c:pt>
                <c:pt idx="136">
                  <c:v>-8.3644619824053859</c:v>
                </c:pt>
                <c:pt idx="137">
                  <c:v>-6.7353039747972385</c:v>
                </c:pt>
                <c:pt idx="140">
                  <c:v>0.58877434882287527</c:v>
                </c:pt>
                <c:pt idx="141">
                  <c:v>0.14398424132923679</c:v>
                </c:pt>
                <c:pt idx="142">
                  <c:v>-0.16983464639498622</c:v>
                </c:pt>
                <c:pt idx="143">
                  <c:v>-0.80591025810589234</c:v>
                </c:pt>
                <c:pt idx="144">
                  <c:v>-1.7760391100939461</c:v>
                </c:pt>
                <c:pt idx="145">
                  <c:v>-1.9406494482072081</c:v>
                </c:pt>
                <c:pt idx="146">
                  <c:v>-1.7212336324826938</c:v>
                </c:pt>
                <c:pt idx="147">
                  <c:v>-1.6054718588665453</c:v>
                </c:pt>
                <c:pt idx="148">
                  <c:v>-1.961465074076451</c:v>
                </c:pt>
                <c:pt idx="149">
                  <c:v>-2.4474863306500212</c:v>
                </c:pt>
                <c:pt idx="150">
                  <c:v>-2.8381439014767311</c:v>
                </c:pt>
                <c:pt idx="151">
                  <c:v>-3.13691194987473</c:v>
                </c:pt>
                <c:pt idx="152">
                  <c:v>-3.2271359836111539</c:v>
                </c:pt>
                <c:pt idx="153">
                  <c:v>-3.1807434620746395</c:v>
                </c:pt>
                <c:pt idx="154">
                  <c:v>-4.0999783388288531</c:v>
                </c:pt>
                <c:pt idx="155">
                  <c:v>-4.6087303389761418</c:v>
                </c:pt>
                <c:pt idx="156">
                  <c:v>-4.6304758219986804</c:v>
                </c:pt>
                <c:pt idx="157">
                  <c:v>-4.8310932171365391</c:v>
                </c:pt>
                <c:pt idx="158">
                  <c:v>-4.9449225119084925</c:v>
                </c:pt>
                <c:pt idx="159">
                  <c:v>-4.8662657069692301</c:v>
                </c:pt>
                <c:pt idx="160">
                  <c:v>-4.7420526477814899</c:v>
                </c:pt>
                <c:pt idx="161">
                  <c:v>-4.6688728142261811</c:v>
                </c:pt>
                <c:pt idx="162">
                  <c:v>-4.749410845538466</c:v>
                </c:pt>
                <c:pt idx="163">
                  <c:v>-4.9441721132897607</c:v>
                </c:pt>
                <c:pt idx="164">
                  <c:v>-5.6905136570249528</c:v>
                </c:pt>
                <c:pt idx="165">
                  <c:v>-6.2460926646290638</c:v>
                </c:pt>
                <c:pt idx="166">
                  <c:v>-6.6803712532659336</c:v>
                </c:pt>
                <c:pt idx="167">
                  <c:v>-7.2798617590058123</c:v>
                </c:pt>
                <c:pt idx="168">
                  <c:v>-8.0481597580749291</c:v>
                </c:pt>
                <c:pt idx="169">
                  <c:v>-8.3655874051461776</c:v>
                </c:pt>
                <c:pt idx="170">
                  <c:v>-9.1782688009137434</c:v>
                </c:pt>
                <c:pt idx="171">
                  <c:v>-9.1269932212594522</c:v>
                </c:pt>
                <c:pt idx="172">
                  <c:v>-8.74663751953987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DB5-41B8-BF1B-674AC7CBDF16}"/>
            </c:ext>
          </c:extLst>
        </c:ser>
        <c:ser>
          <c:idx val="1"/>
          <c:order val="1"/>
          <c:tx>
            <c:strRef>
              <c:f>'8.adat'!$B$6</c:f>
              <c:strCache>
                <c:ptCount val="1"/>
                <c:pt idx="0">
                  <c:v>Capital account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8.adat'!$C$1:$FS$2</c:f>
              <c:multiLvlStrCache>
                <c:ptCount val="173"/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5">
                    <c:v>2015</c:v>
                  </c:pt>
                  <c:pt idx="39">
                    <c:v>2016</c:v>
                  </c:pt>
                  <c:pt idx="43">
                    <c:v>2017</c:v>
                  </c:pt>
                  <c:pt idx="47">
                    <c:v>2018</c:v>
                  </c:pt>
                  <c:pt idx="51">
                    <c:v>2019</c:v>
                  </c:pt>
                  <c:pt idx="55">
                    <c:v>2020</c:v>
                  </c:pt>
                  <c:pt idx="59">
                    <c:v>2021</c:v>
                  </c:pt>
                  <c:pt idx="63">
                    <c:v>2022</c:v>
                  </c:pt>
                  <c:pt idx="67">
                    <c:v>2023</c:v>
                  </c:pt>
                  <c:pt idx="70">
                    <c:v>2015</c:v>
                  </c:pt>
                  <c:pt idx="74">
                    <c:v>2016</c:v>
                  </c:pt>
                  <c:pt idx="78">
                    <c:v>2017</c:v>
                  </c:pt>
                  <c:pt idx="82">
                    <c:v>2018</c:v>
                  </c:pt>
                  <c:pt idx="86">
                    <c:v>2019</c:v>
                  </c:pt>
                  <c:pt idx="90">
                    <c:v>2020</c:v>
                  </c:pt>
                  <c:pt idx="94">
                    <c:v>2021</c:v>
                  </c:pt>
                  <c:pt idx="98">
                    <c:v>2022</c:v>
                  </c:pt>
                  <c:pt idx="102">
                    <c:v>2023</c:v>
                  </c:pt>
                  <c:pt idx="105">
                    <c:v>2015</c:v>
                  </c:pt>
                  <c:pt idx="109">
                    <c:v>2016</c:v>
                  </c:pt>
                  <c:pt idx="113">
                    <c:v>2017</c:v>
                  </c:pt>
                  <c:pt idx="117">
                    <c:v>2018</c:v>
                  </c:pt>
                  <c:pt idx="121">
                    <c:v>2019</c:v>
                  </c:pt>
                  <c:pt idx="125">
                    <c:v>2020</c:v>
                  </c:pt>
                  <c:pt idx="129">
                    <c:v>2021</c:v>
                  </c:pt>
                  <c:pt idx="133">
                    <c:v>2022</c:v>
                  </c:pt>
                  <c:pt idx="137">
                    <c:v>2023</c:v>
                  </c:pt>
                  <c:pt idx="140">
                    <c:v>2015</c:v>
                  </c:pt>
                  <c:pt idx="144">
                    <c:v>2016</c:v>
                  </c:pt>
                  <c:pt idx="148">
                    <c:v>2017</c:v>
                  </c:pt>
                  <c:pt idx="152">
                    <c:v>2018</c:v>
                  </c:pt>
                  <c:pt idx="156">
                    <c:v>2019</c:v>
                  </c:pt>
                  <c:pt idx="160">
                    <c:v>2020</c:v>
                  </c:pt>
                  <c:pt idx="164">
                    <c:v>2021</c:v>
                  </c:pt>
                  <c:pt idx="168">
                    <c:v>2022</c:v>
                  </c:pt>
                  <c:pt idx="172">
                    <c:v>2023</c:v>
                  </c:pt>
                </c:lvl>
                <c:lvl>
                  <c:pt idx="0">
                    <c:v>Hungary</c:v>
                  </c:pt>
                  <c:pt idx="35">
                    <c:v>Czech Republic</c:v>
                  </c:pt>
                  <c:pt idx="70">
                    <c:v>Poland</c:v>
                  </c:pt>
                  <c:pt idx="105">
                    <c:v>Slovakia</c:v>
                  </c:pt>
                  <c:pt idx="140">
                    <c:v>Romania</c:v>
                  </c:pt>
                </c:lvl>
              </c:multiLvlStrCache>
            </c:multiLvlStrRef>
          </c:cat>
          <c:val>
            <c:numRef>
              <c:f>'8.adat'!$C$6:$FS$6</c:f>
              <c:numCache>
                <c:formatCode>0.00</c:formatCode>
                <c:ptCount val="173"/>
                <c:pt idx="0">
                  <c:v>4.048137398326924</c:v>
                </c:pt>
                <c:pt idx="1">
                  <c:v>4.6360817382081008</c:v>
                </c:pt>
                <c:pt idx="2">
                  <c:v>4.3289458131401357</c:v>
                </c:pt>
                <c:pt idx="3">
                  <c:v>4.574610577783103</c:v>
                </c:pt>
                <c:pt idx="4">
                  <c:v>3.9377331602148935</c:v>
                </c:pt>
                <c:pt idx="5">
                  <c:v>2.8270263399835032</c:v>
                </c:pt>
                <c:pt idx="6">
                  <c:v>2.0566393866438668</c:v>
                </c:pt>
                <c:pt idx="7">
                  <c:v>-1.8172107823275069E-2</c:v>
                </c:pt>
                <c:pt idx="8">
                  <c:v>9.521856040305661E-2</c:v>
                </c:pt>
                <c:pt idx="9">
                  <c:v>0.38300875632419762</c:v>
                </c:pt>
                <c:pt idx="10">
                  <c:v>0.54936917679670882</c:v>
                </c:pt>
                <c:pt idx="11">
                  <c:v>0.84705619786098807</c:v>
                </c:pt>
                <c:pt idx="12">
                  <c:v>1.1095208589185606</c:v>
                </c:pt>
                <c:pt idx="13">
                  <c:v>1.2434844565610956</c:v>
                </c:pt>
                <c:pt idx="14">
                  <c:v>1.5240265697847408</c:v>
                </c:pt>
                <c:pt idx="15">
                  <c:v>2.2533426626545681</c:v>
                </c:pt>
                <c:pt idx="16">
                  <c:v>2.0040776674030325</c:v>
                </c:pt>
                <c:pt idx="17">
                  <c:v>1.844821766510172</c:v>
                </c:pt>
                <c:pt idx="18">
                  <c:v>1.8042153256088704</c:v>
                </c:pt>
                <c:pt idx="19">
                  <c:v>1.8454006282104056</c:v>
                </c:pt>
                <c:pt idx="20">
                  <c:v>2.0191816860046283</c:v>
                </c:pt>
                <c:pt idx="21">
                  <c:v>2.235081096646772</c:v>
                </c:pt>
                <c:pt idx="22">
                  <c:v>2.4573517319062543</c:v>
                </c:pt>
                <c:pt idx="23">
                  <c:v>2.0282951047746414</c:v>
                </c:pt>
                <c:pt idx="24">
                  <c:v>2.0931402893097348</c:v>
                </c:pt>
                <c:pt idx="25">
                  <c:v>1.9720186264973603</c:v>
                </c:pt>
                <c:pt idx="26">
                  <c:v>1.9033713597356197</c:v>
                </c:pt>
                <c:pt idx="27">
                  <c:v>2.5532400696764106</c:v>
                </c:pt>
                <c:pt idx="28">
                  <c:v>3.2744212060746958</c:v>
                </c:pt>
                <c:pt idx="29">
                  <c:v>3.5290899582823916</c:v>
                </c:pt>
                <c:pt idx="30">
                  <c:v>3.3163608168444361</c:v>
                </c:pt>
                <c:pt idx="31">
                  <c:v>2.1122829436965378</c:v>
                </c:pt>
                <c:pt idx="32">
                  <c:v>1.3657140183487748</c:v>
                </c:pt>
                <c:pt idx="35">
                  <c:v>0.92729580998745453</c:v>
                </c:pt>
                <c:pt idx="36">
                  <c:v>2.056652333111495</c:v>
                </c:pt>
                <c:pt idx="37">
                  <c:v>2.1279578704656421</c:v>
                </c:pt>
                <c:pt idx="38">
                  <c:v>2.1302952261010253</c:v>
                </c:pt>
                <c:pt idx="39">
                  <c:v>1.8533485688804661</c:v>
                </c:pt>
                <c:pt idx="40">
                  <c:v>1.1872313944787847</c:v>
                </c:pt>
                <c:pt idx="41">
                  <c:v>1.2798108698678987</c:v>
                </c:pt>
                <c:pt idx="42">
                  <c:v>1.0767244357552541</c:v>
                </c:pt>
                <c:pt idx="43">
                  <c:v>0.71105404846646936</c:v>
                </c:pt>
                <c:pt idx="44">
                  <c:v>0.43081985313207999</c:v>
                </c:pt>
                <c:pt idx="45">
                  <c:v>0.34682985067003758</c:v>
                </c:pt>
                <c:pt idx="46">
                  <c:v>0.89225323388432853</c:v>
                </c:pt>
                <c:pt idx="47">
                  <c:v>0.87553450939962707</c:v>
                </c:pt>
                <c:pt idx="48">
                  <c:v>0.68881699413690756</c:v>
                </c:pt>
                <c:pt idx="49">
                  <c:v>0.60198441318636176</c:v>
                </c:pt>
                <c:pt idx="50">
                  <c:v>0.23264303730253549</c:v>
                </c:pt>
                <c:pt idx="51">
                  <c:v>0.14410448885482785</c:v>
                </c:pt>
                <c:pt idx="52">
                  <c:v>0.37111117354121942</c:v>
                </c:pt>
                <c:pt idx="53">
                  <c:v>0.33633001281063529</c:v>
                </c:pt>
                <c:pt idx="54">
                  <c:v>0.42362514626103603</c:v>
                </c:pt>
                <c:pt idx="55">
                  <c:v>0.80574788249579754</c:v>
                </c:pt>
                <c:pt idx="56">
                  <c:v>0.95865796047026519</c:v>
                </c:pt>
                <c:pt idx="57">
                  <c:v>1.2125822594541087</c:v>
                </c:pt>
                <c:pt idx="58">
                  <c:v>1.1709072341782039</c:v>
                </c:pt>
                <c:pt idx="59">
                  <c:v>0.80238077999134849</c:v>
                </c:pt>
                <c:pt idx="60">
                  <c:v>0.86012197625839837</c:v>
                </c:pt>
                <c:pt idx="61">
                  <c:v>1.2061095876360193</c:v>
                </c:pt>
                <c:pt idx="62">
                  <c:v>1.5649753638365287</c:v>
                </c:pt>
                <c:pt idx="63">
                  <c:v>1.4460671108857357</c:v>
                </c:pt>
                <c:pt idx="64">
                  <c:v>1.2089571833670119</c:v>
                </c:pt>
                <c:pt idx="65">
                  <c:v>0.75645224721630977</c:v>
                </c:pt>
                <c:pt idx="66">
                  <c:v>-3.3326742686822251E-2</c:v>
                </c:pt>
                <c:pt idx="67">
                  <c:v>0.36254684363907924</c:v>
                </c:pt>
                <c:pt idx="70">
                  <c:v>1.9592758747572319</c:v>
                </c:pt>
                <c:pt idx="71">
                  <c:v>2.0615280110430101</c:v>
                </c:pt>
                <c:pt idx="72">
                  <c:v>2.6637820312159102</c:v>
                </c:pt>
                <c:pt idx="73">
                  <c:v>2.6501522135723632</c:v>
                </c:pt>
                <c:pt idx="74">
                  <c:v>2.4844980815131632</c:v>
                </c:pt>
                <c:pt idx="75">
                  <c:v>2.4289783563704996</c:v>
                </c:pt>
                <c:pt idx="76">
                  <c:v>1.3742961793804309</c:v>
                </c:pt>
                <c:pt idx="77">
                  <c:v>0.98819329650508392</c:v>
                </c:pt>
                <c:pt idx="78">
                  <c:v>0.97981861988083574</c:v>
                </c:pt>
                <c:pt idx="79">
                  <c:v>0.74212418372086053</c:v>
                </c:pt>
                <c:pt idx="80">
                  <c:v>0.86382892523405652</c:v>
                </c:pt>
                <c:pt idx="81">
                  <c:v>1.0460100670154511</c:v>
                </c:pt>
                <c:pt idx="82">
                  <c:v>1.0418075102460753</c:v>
                </c:pt>
                <c:pt idx="83">
                  <c:v>1.2820396105403546</c:v>
                </c:pt>
                <c:pt idx="84">
                  <c:v>1.4327709200116185</c:v>
                </c:pt>
                <c:pt idx="85">
                  <c:v>1.5899376919560875</c:v>
                </c:pt>
                <c:pt idx="86">
                  <c:v>1.5604707969291576</c:v>
                </c:pt>
                <c:pt idx="87">
                  <c:v>1.5995906779192615</c:v>
                </c:pt>
                <c:pt idx="88">
                  <c:v>1.519074735478195</c:v>
                </c:pt>
                <c:pt idx="89">
                  <c:v>1.5434922208577897</c:v>
                </c:pt>
                <c:pt idx="90">
                  <c:v>1.5420619316694317</c:v>
                </c:pt>
                <c:pt idx="91">
                  <c:v>1.5214612672150609</c:v>
                </c:pt>
                <c:pt idx="92">
                  <c:v>1.58834032430673</c:v>
                </c:pt>
                <c:pt idx="93">
                  <c:v>1.3914304431156759</c:v>
                </c:pt>
                <c:pt idx="94">
                  <c:v>1.2384652329649883</c:v>
                </c:pt>
                <c:pt idx="95">
                  <c:v>1.1066583821038816</c:v>
                </c:pt>
                <c:pt idx="96">
                  <c:v>0.98002075691253809</c:v>
                </c:pt>
                <c:pt idx="97">
                  <c:v>0.69853840229399922</c:v>
                </c:pt>
                <c:pt idx="98">
                  <c:v>0.56799126618420359</c:v>
                </c:pt>
                <c:pt idx="99">
                  <c:v>0.44700827006966154</c:v>
                </c:pt>
                <c:pt idx="100">
                  <c:v>0.43322899695360595</c:v>
                </c:pt>
                <c:pt idx="101">
                  <c:v>0.32390293639903373</c:v>
                </c:pt>
                <c:pt idx="102">
                  <c:v>0.53592432830881742</c:v>
                </c:pt>
                <c:pt idx="105">
                  <c:v>1.1676932577098111</c:v>
                </c:pt>
                <c:pt idx="106">
                  <c:v>1.3785357673105472</c:v>
                </c:pt>
                <c:pt idx="107">
                  <c:v>2.1549928390618733</c:v>
                </c:pt>
                <c:pt idx="108">
                  <c:v>3.2282904425529786</c:v>
                </c:pt>
                <c:pt idx="109">
                  <c:v>3.657188425383072</c:v>
                </c:pt>
                <c:pt idx="110">
                  <c:v>3.8182337316248054</c:v>
                </c:pt>
                <c:pt idx="111">
                  <c:v>2.9110836228244956</c:v>
                </c:pt>
                <c:pt idx="112">
                  <c:v>1.7194321800721588</c:v>
                </c:pt>
                <c:pt idx="113">
                  <c:v>0.85297618902118599</c:v>
                </c:pt>
                <c:pt idx="114">
                  <c:v>0.50282993072174731</c:v>
                </c:pt>
                <c:pt idx="115">
                  <c:v>0.41511531312938138</c:v>
                </c:pt>
                <c:pt idx="116">
                  <c:v>0.106885808163005</c:v>
                </c:pt>
                <c:pt idx="117">
                  <c:v>0.22670080971235224</c:v>
                </c:pt>
                <c:pt idx="118">
                  <c:v>0.33962575787814758</c:v>
                </c:pt>
                <c:pt idx="119">
                  <c:v>0.40001352539392709</c:v>
                </c:pt>
                <c:pt idx="120">
                  <c:v>0.95711135292952632</c:v>
                </c:pt>
                <c:pt idx="121">
                  <c:v>0.95066637592960068</c:v>
                </c:pt>
                <c:pt idx="122">
                  <c:v>0.90460375022590744</c:v>
                </c:pt>
                <c:pt idx="123">
                  <c:v>0.8218690498653447</c:v>
                </c:pt>
                <c:pt idx="124">
                  <c:v>0.71264138995779214</c:v>
                </c:pt>
                <c:pt idx="125">
                  <c:v>1.1221386468396459</c:v>
                </c:pt>
                <c:pt idx="126">
                  <c:v>0.90178168173768136</c:v>
                </c:pt>
                <c:pt idx="127">
                  <c:v>0.99833521235446532</c:v>
                </c:pt>
                <c:pt idx="128">
                  <c:v>0.75053230950064076</c:v>
                </c:pt>
                <c:pt idx="129">
                  <c:v>0.59131301209353238</c:v>
                </c:pt>
                <c:pt idx="130">
                  <c:v>1.5083078586728218</c:v>
                </c:pt>
                <c:pt idx="131">
                  <c:v>1.4991142672373468</c:v>
                </c:pt>
                <c:pt idx="132">
                  <c:v>1.3483159752707241</c:v>
                </c:pt>
                <c:pt idx="133">
                  <c:v>1.1531290975329742</c:v>
                </c:pt>
                <c:pt idx="134">
                  <c:v>0.59868361559397254</c:v>
                </c:pt>
                <c:pt idx="135">
                  <c:v>0.84807317811910443</c:v>
                </c:pt>
                <c:pt idx="136">
                  <c:v>1.3774196289686718</c:v>
                </c:pt>
                <c:pt idx="137">
                  <c:v>1.3512970038206313</c:v>
                </c:pt>
                <c:pt idx="140">
                  <c:v>2.5497901427420695</c:v>
                </c:pt>
                <c:pt idx="141">
                  <c:v>2.6882019636214922</c:v>
                </c:pt>
                <c:pt idx="142">
                  <c:v>2.9480803028039877</c:v>
                </c:pt>
                <c:pt idx="143">
                  <c:v>2.430831962907416</c:v>
                </c:pt>
                <c:pt idx="144">
                  <c:v>2.2843387729443836</c:v>
                </c:pt>
                <c:pt idx="145">
                  <c:v>2.6281460128619325</c:v>
                </c:pt>
                <c:pt idx="146">
                  <c:v>2.7671568019204313</c:v>
                </c:pt>
                <c:pt idx="147">
                  <c:v>2.54105177810934</c:v>
                </c:pt>
                <c:pt idx="148">
                  <c:v>1.8428960712347626</c:v>
                </c:pt>
                <c:pt idx="149">
                  <c:v>1.2650468536929667</c:v>
                </c:pt>
                <c:pt idx="150">
                  <c:v>0.76340482091583117</c:v>
                </c:pt>
                <c:pt idx="151">
                  <c:v>1.1930751148489238</c:v>
                </c:pt>
                <c:pt idx="152">
                  <c:v>1.2095873900699763</c:v>
                </c:pt>
                <c:pt idx="153">
                  <c:v>1.263327076138721</c:v>
                </c:pt>
                <c:pt idx="154">
                  <c:v>1.3269974407727423</c:v>
                </c:pt>
                <c:pt idx="155">
                  <c:v>1.2195512540544946</c:v>
                </c:pt>
                <c:pt idx="156">
                  <c:v>1.4001351295976703</c:v>
                </c:pt>
                <c:pt idx="157">
                  <c:v>1.3616112041577053</c:v>
                </c:pt>
                <c:pt idx="158">
                  <c:v>1.3487524382965197</c:v>
                </c:pt>
                <c:pt idx="159">
                  <c:v>1.2715054015330709</c:v>
                </c:pt>
                <c:pt idx="160">
                  <c:v>1.4601433366261507</c:v>
                </c:pt>
                <c:pt idx="161">
                  <c:v>1.6467240601527477</c:v>
                </c:pt>
                <c:pt idx="162">
                  <c:v>1.6877187857343396</c:v>
                </c:pt>
                <c:pt idx="163">
                  <c:v>1.8958333333333337</c:v>
                </c:pt>
                <c:pt idx="164">
                  <c:v>1.5851609490002501</c:v>
                </c:pt>
                <c:pt idx="165">
                  <c:v>1.505713392609058</c:v>
                </c:pt>
                <c:pt idx="166">
                  <c:v>1.6277623439845585</c:v>
                </c:pt>
                <c:pt idx="167">
                  <c:v>2.184829409296432</c:v>
                </c:pt>
                <c:pt idx="168">
                  <c:v>2.1181315487685533</c:v>
                </c:pt>
                <c:pt idx="169">
                  <c:v>2.2686663807594138</c:v>
                </c:pt>
                <c:pt idx="170">
                  <c:v>2.2700958665180142</c:v>
                </c:pt>
                <c:pt idx="171">
                  <c:v>2.4768341524629798</c:v>
                </c:pt>
                <c:pt idx="172">
                  <c:v>2.40720499680471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DB5-41B8-BF1B-674AC7CBDF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100"/>
        <c:axId val="824136136"/>
        <c:axId val="824137120"/>
      </c:barChart>
      <c:lineChart>
        <c:grouping val="standard"/>
        <c:varyColors val="0"/>
        <c:ser>
          <c:idx val="2"/>
          <c:order val="2"/>
          <c:tx>
            <c:strRef>
              <c:f>'8.adat'!$B$7</c:f>
              <c:strCache>
                <c:ptCount val="1"/>
                <c:pt idx="0">
                  <c:v>Net lending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Pt>
            <c:idx val="2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3-3DB5-41B8-BF1B-674AC7CBDF16}"/>
              </c:ext>
            </c:extLst>
          </c:dPt>
          <c:dPt>
            <c:idx val="2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8-C81B-4575-A340-9DBCA1EE25FA}"/>
              </c:ext>
            </c:extLst>
          </c:dPt>
          <c:dPt>
            <c:idx val="4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5-3DB5-41B8-BF1B-674AC7CBDF16}"/>
              </c:ext>
            </c:extLst>
          </c:dPt>
          <c:dPt>
            <c:idx val="4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9-C81B-4575-A340-9DBCA1EE25FA}"/>
              </c:ext>
            </c:extLst>
          </c:dPt>
          <c:dPt>
            <c:idx val="6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7-3DB5-41B8-BF1B-674AC7CBDF16}"/>
              </c:ext>
            </c:extLst>
          </c:dPt>
          <c:dPt>
            <c:idx val="6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B-C81B-4575-A340-9DBCA1EE25FA}"/>
              </c:ext>
            </c:extLst>
          </c:dPt>
          <c:dPt>
            <c:idx val="8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9-3DB5-41B8-BF1B-674AC7CBDF16}"/>
              </c:ext>
            </c:extLst>
          </c:dPt>
          <c:dPt>
            <c:idx val="8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A-C81B-4575-A340-9DBCA1EE25FA}"/>
              </c:ext>
            </c:extLst>
          </c:dPt>
          <c:cat>
            <c:multiLvlStrRef>
              <c:f>'8.adat'!$C$1:$FS$2</c:f>
              <c:multiLvlStrCache>
                <c:ptCount val="173"/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5">
                    <c:v>2015</c:v>
                  </c:pt>
                  <c:pt idx="39">
                    <c:v>2016</c:v>
                  </c:pt>
                  <c:pt idx="43">
                    <c:v>2017</c:v>
                  </c:pt>
                  <c:pt idx="47">
                    <c:v>2018</c:v>
                  </c:pt>
                  <c:pt idx="51">
                    <c:v>2019</c:v>
                  </c:pt>
                  <c:pt idx="55">
                    <c:v>2020</c:v>
                  </c:pt>
                  <c:pt idx="59">
                    <c:v>2021</c:v>
                  </c:pt>
                  <c:pt idx="63">
                    <c:v>2022</c:v>
                  </c:pt>
                  <c:pt idx="67">
                    <c:v>2023</c:v>
                  </c:pt>
                  <c:pt idx="70">
                    <c:v>2015</c:v>
                  </c:pt>
                  <c:pt idx="74">
                    <c:v>2016</c:v>
                  </c:pt>
                  <c:pt idx="78">
                    <c:v>2017</c:v>
                  </c:pt>
                  <c:pt idx="82">
                    <c:v>2018</c:v>
                  </c:pt>
                  <c:pt idx="86">
                    <c:v>2019</c:v>
                  </c:pt>
                  <c:pt idx="90">
                    <c:v>2020</c:v>
                  </c:pt>
                  <c:pt idx="94">
                    <c:v>2021</c:v>
                  </c:pt>
                  <c:pt idx="98">
                    <c:v>2022</c:v>
                  </c:pt>
                  <c:pt idx="102">
                    <c:v>2023</c:v>
                  </c:pt>
                  <c:pt idx="105">
                    <c:v>2015</c:v>
                  </c:pt>
                  <c:pt idx="109">
                    <c:v>2016</c:v>
                  </c:pt>
                  <c:pt idx="113">
                    <c:v>2017</c:v>
                  </c:pt>
                  <c:pt idx="117">
                    <c:v>2018</c:v>
                  </c:pt>
                  <c:pt idx="121">
                    <c:v>2019</c:v>
                  </c:pt>
                  <c:pt idx="125">
                    <c:v>2020</c:v>
                  </c:pt>
                  <c:pt idx="129">
                    <c:v>2021</c:v>
                  </c:pt>
                  <c:pt idx="133">
                    <c:v>2022</c:v>
                  </c:pt>
                  <c:pt idx="137">
                    <c:v>2023</c:v>
                  </c:pt>
                  <c:pt idx="140">
                    <c:v>2015</c:v>
                  </c:pt>
                  <c:pt idx="144">
                    <c:v>2016</c:v>
                  </c:pt>
                  <c:pt idx="148">
                    <c:v>2017</c:v>
                  </c:pt>
                  <c:pt idx="152">
                    <c:v>2018</c:v>
                  </c:pt>
                  <c:pt idx="156">
                    <c:v>2019</c:v>
                  </c:pt>
                  <c:pt idx="160">
                    <c:v>2020</c:v>
                  </c:pt>
                  <c:pt idx="164">
                    <c:v>2021</c:v>
                  </c:pt>
                  <c:pt idx="168">
                    <c:v>2022</c:v>
                  </c:pt>
                  <c:pt idx="172">
                    <c:v>2023</c:v>
                  </c:pt>
                </c:lvl>
                <c:lvl>
                  <c:pt idx="0">
                    <c:v>Hungary</c:v>
                  </c:pt>
                  <c:pt idx="35">
                    <c:v>Czech Republic</c:v>
                  </c:pt>
                  <c:pt idx="70">
                    <c:v>Poland</c:v>
                  </c:pt>
                  <c:pt idx="105">
                    <c:v>Slovakia</c:v>
                  </c:pt>
                  <c:pt idx="140">
                    <c:v>Romania</c:v>
                  </c:pt>
                </c:lvl>
              </c:multiLvlStrCache>
            </c:multiLvlStrRef>
          </c:cat>
          <c:val>
            <c:numRef>
              <c:f>'8.adat'!$C$7:$FS$7</c:f>
              <c:numCache>
                <c:formatCode>0.00</c:formatCode>
                <c:ptCount val="173"/>
                <c:pt idx="0">
                  <c:v>5.879050889651201</c:v>
                </c:pt>
                <c:pt idx="1">
                  <c:v>6.9338733916091453</c:v>
                </c:pt>
                <c:pt idx="2">
                  <c:v>6.5127713525792954</c:v>
                </c:pt>
                <c:pt idx="3">
                  <c:v>6.922529496341892</c:v>
                </c:pt>
                <c:pt idx="4">
                  <c:v>6.3886515745139771</c:v>
                </c:pt>
                <c:pt idx="5">
                  <c:v>6.3559035290157402</c:v>
                </c:pt>
                <c:pt idx="6">
                  <c:v>6.4052001300587778</c:v>
                </c:pt>
                <c:pt idx="7">
                  <c:v>4.4619774295196857</c:v>
                </c:pt>
                <c:pt idx="8">
                  <c:v>3.7514461689188185</c:v>
                </c:pt>
                <c:pt idx="9">
                  <c:v>3.6577913028396822</c:v>
                </c:pt>
                <c:pt idx="10">
                  <c:v>2.9397295543582516</c:v>
                </c:pt>
                <c:pt idx="11">
                  <c:v>2.844477631442365</c:v>
                </c:pt>
                <c:pt idx="12">
                  <c:v>3.1587389808048907</c:v>
                </c:pt>
                <c:pt idx="13">
                  <c:v>2.7116643206646738</c:v>
                </c:pt>
                <c:pt idx="14">
                  <c:v>2.2346351248439666</c:v>
                </c:pt>
                <c:pt idx="15">
                  <c:v>2.4121907700032681</c:v>
                </c:pt>
                <c:pt idx="16">
                  <c:v>1.7281033945525615</c:v>
                </c:pt>
                <c:pt idx="17">
                  <c:v>1.385004699431424</c:v>
                </c:pt>
                <c:pt idx="18">
                  <c:v>1.159919288430233</c:v>
                </c:pt>
                <c:pt idx="19">
                  <c:v>1.0606956698242789</c:v>
                </c:pt>
                <c:pt idx="20">
                  <c:v>1.0741035914300243</c:v>
                </c:pt>
                <c:pt idx="21">
                  <c:v>6.343255023296436E-2</c:v>
                </c:pt>
                <c:pt idx="22">
                  <c:v>0.8499870957093496</c:v>
                </c:pt>
                <c:pt idx="23">
                  <c:v>0.89461808384659425</c:v>
                </c:pt>
                <c:pt idx="24">
                  <c:v>1.4213414604569223</c:v>
                </c:pt>
                <c:pt idx="25">
                  <c:v>1.504356840490624</c:v>
                </c:pt>
                <c:pt idx="26">
                  <c:v>-0.58203486862656117</c:v>
                </c:pt>
                <c:pt idx="27">
                  <c:v>-1.6259726646522115</c:v>
                </c:pt>
                <c:pt idx="28">
                  <c:v>-2.3541775820121567</c:v>
                </c:pt>
                <c:pt idx="29">
                  <c:v>-2.866895923253205</c:v>
                </c:pt>
                <c:pt idx="30">
                  <c:v>-3.9882083367059238</c:v>
                </c:pt>
                <c:pt idx="31">
                  <c:v>-5.9751126706565474</c:v>
                </c:pt>
                <c:pt idx="32">
                  <c:v>-5.8250092693898541</c:v>
                </c:pt>
                <c:pt idx="35">
                  <c:v>1.3956920293295878</c:v>
                </c:pt>
                <c:pt idx="36">
                  <c:v>2.3439783105723677</c:v>
                </c:pt>
                <c:pt idx="37">
                  <c:v>2.2211632074188801</c:v>
                </c:pt>
                <c:pt idx="38">
                  <c:v>2.5522742173607482</c:v>
                </c:pt>
                <c:pt idx="39">
                  <c:v>2.8855801120370108</c:v>
                </c:pt>
                <c:pt idx="40">
                  <c:v>2.979471052862082</c:v>
                </c:pt>
                <c:pt idx="41">
                  <c:v>3.6853665674983729</c:v>
                </c:pt>
                <c:pt idx="42">
                  <c:v>2.8517839923397865</c:v>
                </c:pt>
                <c:pt idx="43">
                  <c:v>2.2122362594099032</c:v>
                </c:pt>
                <c:pt idx="44">
                  <c:v>2.0026400150858001</c:v>
                </c:pt>
                <c:pt idx="45">
                  <c:v>1.5634210755928399</c:v>
                </c:pt>
                <c:pt idx="46">
                  <c:v>2.3795134090019485</c:v>
                </c:pt>
                <c:pt idx="47">
                  <c:v>1.4530667671823085</c:v>
                </c:pt>
                <c:pt idx="48">
                  <c:v>1.3937834729783993</c:v>
                </c:pt>
                <c:pt idx="49">
                  <c:v>0.77986852794776829</c:v>
                </c:pt>
                <c:pt idx="50">
                  <c:v>0.68873148622252589</c:v>
                </c:pt>
                <c:pt idx="51">
                  <c:v>0.44466527989489746</c:v>
                </c:pt>
                <c:pt idx="52">
                  <c:v>1.1934692170696404</c:v>
                </c:pt>
                <c:pt idx="53">
                  <c:v>1.2654738692411451</c:v>
                </c:pt>
                <c:pt idx="54">
                  <c:v>0.75483991064780342</c:v>
                </c:pt>
                <c:pt idx="55">
                  <c:v>1.4583680050156167</c:v>
                </c:pt>
                <c:pt idx="56">
                  <c:v>0.87119396738758337</c:v>
                </c:pt>
                <c:pt idx="57">
                  <c:v>3.2634777189155506</c:v>
                </c:pt>
                <c:pt idx="58">
                  <c:v>3.206268438047466</c:v>
                </c:pt>
                <c:pt idx="59">
                  <c:v>2.7619665569473142</c:v>
                </c:pt>
                <c:pt idx="60">
                  <c:v>3.2369871961735299</c:v>
                </c:pt>
                <c:pt idx="61">
                  <c:v>0.94791611448775248</c:v>
                </c:pt>
                <c:pt idx="62">
                  <c:v>0.694738131679287</c:v>
                </c:pt>
                <c:pt idx="63">
                  <c:v>-0.64331555811076624</c:v>
                </c:pt>
                <c:pt idx="64">
                  <c:v>-2.2593198159820145</c:v>
                </c:pt>
                <c:pt idx="65">
                  <c:v>-3.8024878340203125</c:v>
                </c:pt>
                <c:pt idx="66">
                  <c:v>-4.8980913752775574</c:v>
                </c:pt>
                <c:pt idx="67">
                  <c:v>-3.5918599012174033</c:v>
                </c:pt>
                <c:pt idx="70">
                  <c:v>-0.38435951858196599</c:v>
                </c:pt>
                <c:pt idx="71">
                  <c:v>0.36969826111905152</c:v>
                </c:pt>
                <c:pt idx="72">
                  <c:v>1.0421350286376667</c:v>
                </c:pt>
                <c:pt idx="73">
                  <c:v>1.3662101927355923</c:v>
                </c:pt>
                <c:pt idx="74">
                  <c:v>1.370334435366005</c:v>
                </c:pt>
                <c:pt idx="75">
                  <c:v>1.9108035055144836</c:v>
                </c:pt>
                <c:pt idx="76">
                  <c:v>0.48171618415879203</c:v>
                </c:pt>
                <c:pt idx="77">
                  <c:v>-2.253493267777161E-2</c:v>
                </c:pt>
                <c:pt idx="78">
                  <c:v>0.14918621082273523</c:v>
                </c:pt>
                <c:pt idx="79">
                  <c:v>-0.64657848369424753</c:v>
                </c:pt>
                <c:pt idx="80">
                  <c:v>0.12612184144934435</c:v>
                </c:pt>
                <c:pt idx="81">
                  <c:v>-8.7113864042722686E-2</c:v>
                </c:pt>
                <c:pt idx="82">
                  <c:v>-0.43281821530143511</c:v>
                </c:pt>
                <c:pt idx="83">
                  <c:v>-9.6169005854970999E-2</c:v>
                </c:pt>
                <c:pt idx="84">
                  <c:v>-0.48638968452193504</c:v>
                </c:pt>
                <c:pt idx="85">
                  <c:v>-0.34223314595478849</c:v>
                </c:pt>
                <c:pt idx="86">
                  <c:v>-0.17479161063735757</c:v>
                </c:pt>
                <c:pt idx="87">
                  <c:v>1.6445281391414889E-2</c:v>
                </c:pt>
                <c:pt idx="88">
                  <c:v>0.44727493533380192</c:v>
                </c:pt>
                <c:pt idx="89">
                  <c:v>1.308108859171802</c:v>
                </c:pt>
                <c:pt idx="90">
                  <c:v>1.6963608302548954</c:v>
                </c:pt>
                <c:pt idx="91">
                  <c:v>2.6875148252455512</c:v>
                </c:pt>
                <c:pt idx="92">
                  <c:v>3.4497023671533698</c:v>
                </c:pt>
                <c:pt idx="93">
                  <c:v>3.828496322102251</c:v>
                </c:pt>
                <c:pt idx="94">
                  <c:v>3.5269979011924093</c:v>
                </c:pt>
                <c:pt idx="95">
                  <c:v>2.7397570877445645</c:v>
                </c:pt>
                <c:pt idx="96">
                  <c:v>1.3764856488536525</c:v>
                </c:pt>
                <c:pt idx="97">
                  <c:v>-0.74050222568391377</c:v>
                </c:pt>
                <c:pt idx="98">
                  <c:v>-2.1202557991465047</c:v>
                </c:pt>
                <c:pt idx="99">
                  <c:v>-3.0870972501564951</c:v>
                </c:pt>
                <c:pt idx="100">
                  <c:v>-3.2677799050859151</c:v>
                </c:pt>
                <c:pt idx="101">
                  <c:v>-2.9740998379033523</c:v>
                </c:pt>
                <c:pt idx="102">
                  <c:v>-0.79632104242861446</c:v>
                </c:pt>
                <c:pt idx="105">
                  <c:v>1.4770975927434629</c:v>
                </c:pt>
                <c:pt idx="106">
                  <c:v>0.63388028586154643</c:v>
                </c:pt>
                <c:pt idx="107">
                  <c:v>0.25591964553672852</c:v>
                </c:pt>
                <c:pt idx="108">
                  <c:v>1.145695529540973</c:v>
                </c:pt>
                <c:pt idx="109">
                  <c:v>1.13741379653</c:v>
                </c:pt>
                <c:pt idx="110">
                  <c:v>1.827600399980718</c:v>
                </c:pt>
                <c:pt idx="111">
                  <c:v>1.1682110310329585</c:v>
                </c:pt>
                <c:pt idx="112">
                  <c:v>-1.0138411029567393</c:v>
                </c:pt>
                <c:pt idx="113">
                  <c:v>-1.6452088380017456</c:v>
                </c:pt>
                <c:pt idx="114">
                  <c:v>-2.0831871383943801</c:v>
                </c:pt>
                <c:pt idx="115">
                  <c:v>-2.141555158462173</c:v>
                </c:pt>
                <c:pt idx="116">
                  <c:v>-1.8044214111761219</c:v>
                </c:pt>
                <c:pt idx="117">
                  <c:v>-1.6053214664103996</c:v>
                </c:pt>
                <c:pt idx="118">
                  <c:v>-1.431222629788425</c:v>
                </c:pt>
                <c:pt idx="119">
                  <c:v>-1.1906855120488715</c:v>
                </c:pt>
                <c:pt idx="120">
                  <c:v>-1.2382808936006391</c:v>
                </c:pt>
                <c:pt idx="121">
                  <c:v>-1.2924285274423284</c:v>
                </c:pt>
                <c:pt idx="122">
                  <c:v>-2.0648210975368242</c:v>
                </c:pt>
                <c:pt idx="123">
                  <c:v>-3.071984836269448</c:v>
                </c:pt>
                <c:pt idx="124">
                  <c:v>-2.6363495818393989</c:v>
                </c:pt>
                <c:pt idx="125">
                  <c:v>-2.5711230262977138</c:v>
                </c:pt>
                <c:pt idx="126">
                  <c:v>-2.0154809807711169</c:v>
                </c:pt>
                <c:pt idx="127">
                  <c:v>0.49384759401106348</c:v>
                </c:pt>
                <c:pt idx="128">
                  <c:v>1.3134047789564058</c:v>
                </c:pt>
                <c:pt idx="129">
                  <c:v>2.2795111270761703</c:v>
                </c:pt>
                <c:pt idx="130">
                  <c:v>2.4604362925530801</c:v>
                </c:pt>
                <c:pt idx="131">
                  <c:v>0.49237077194977369</c:v>
                </c:pt>
                <c:pt idx="132">
                  <c:v>-1.1536404226834573</c:v>
                </c:pt>
                <c:pt idx="133">
                  <c:v>-3.7179484628593142</c:v>
                </c:pt>
                <c:pt idx="134">
                  <c:v>-5.0874980431203891</c:v>
                </c:pt>
                <c:pt idx="135">
                  <c:v>-6.1036202622266567</c:v>
                </c:pt>
                <c:pt idx="136">
                  <c:v>-6.9870423534367134</c:v>
                </c:pt>
                <c:pt idx="137">
                  <c:v>-5.3840069709766061</c:v>
                </c:pt>
                <c:pt idx="140">
                  <c:v>3.1386297152659335</c:v>
                </c:pt>
                <c:pt idx="141">
                  <c:v>2.8321214929321532</c:v>
                </c:pt>
                <c:pt idx="142">
                  <c:v>2.7783092172796584</c:v>
                </c:pt>
                <c:pt idx="143">
                  <c:v>1.6248593181891913</c:v>
                </c:pt>
                <c:pt idx="144">
                  <c:v>0.50817555110270185</c:v>
                </c:pt>
                <c:pt idx="145">
                  <c:v>0.68755763745961562</c:v>
                </c:pt>
                <c:pt idx="146">
                  <c:v>1.0458626414765435</c:v>
                </c:pt>
                <c:pt idx="147">
                  <c:v>0.93552021407883568</c:v>
                </c:pt>
                <c:pt idx="148">
                  <c:v>-0.11862735372891342</c:v>
                </c:pt>
                <c:pt idx="149">
                  <c:v>-1.1824966051567336</c:v>
                </c:pt>
                <c:pt idx="150">
                  <c:v>-2.0747944157900182</c:v>
                </c:pt>
                <c:pt idx="151">
                  <c:v>-1.9437831171007793</c:v>
                </c:pt>
                <c:pt idx="152">
                  <c:v>-2.0174956853358563</c:v>
                </c:pt>
                <c:pt idx="153">
                  <c:v>-1.9174163859359186</c:v>
                </c:pt>
                <c:pt idx="154">
                  <c:v>-2.7730310396559887</c:v>
                </c:pt>
                <c:pt idx="155">
                  <c:v>-3.3892276126863226</c:v>
                </c:pt>
                <c:pt idx="156">
                  <c:v>-3.2304836362631422</c:v>
                </c:pt>
                <c:pt idx="157">
                  <c:v>-3.4696219716443744</c:v>
                </c:pt>
                <c:pt idx="158">
                  <c:v>-3.5963987532386748</c:v>
                </c:pt>
                <c:pt idx="159">
                  <c:v>-3.5949834078718568</c:v>
                </c:pt>
                <c:pt idx="160">
                  <c:v>-3.2820414348812803</c:v>
                </c:pt>
                <c:pt idx="161">
                  <c:v>-3.0222839530931509</c:v>
                </c:pt>
                <c:pt idx="162">
                  <c:v>-3.0615555497917994</c:v>
                </c:pt>
                <c:pt idx="163">
                  <c:v>-3.0482026143790848</c:v>
                </c:pt>
                <c:pt idx="164">
                  <c:v>-4.1052171701222058</c:v>
                </c:pt>
                <c:pt idx="165">
                  <c:v>-4.7403358571825507</c:v>
                </c:pt>
                <c:pt idx="166">
                  <c:v>-5.0526936974022201</c:v>
                </c:pt>
                <c:pt idx="167">
                  <c:v>-5.0951156876610257</c:v>
                </c:pt>
                <c:pt idx="168">
                  <c:v>-5.9301086579200257</c:v>
                </c:pt>
                <c:pt idx="169">
                  <c:v>-6.0968443050881023</c:v>
                </c:pt>
                <c:pt idx="170">
                  <c:v>-6.9081001842397693</c:v>
                </c:pt>
                <c:pt idx="171">
                  <c:v>-6.6500896216030796</c:v>
                </c:pt>
                <c:pt idx="172">
                  <c:v>-6.33929741553435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DB5-41B8-BF1B-674AC7CBDF16}"/>
            </c:ext>
          </c:extLst>
        </c:ser>
        <c:ser>
          <c:idx val="3"/>
          <c:order val="3"/>
          <c:spPr>
            <a:ln w="9525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cat>
            <c:multiLvlStrRef>
              <c:f>'8.adat'!$C$1:$FS$2</c:f>
              <c:multiLvlStrCache>
                <c:ptCount val="173"/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5">
                    <c:v>2015</c:v>
                  </c:pt>
                  <c:pt idx="39">
                    <c:v>2016</c:v>
                  </c:pt>
                  <c:pt idx="43">
                    <c:v>2017</c:v>
                  </c:pt>
                  <c:pt idx="47">
                    <c:v>2018</c:v>
                  </c:pt>
                  <c:pt idx="51">
                    <c:v>2019</c:v>
                  </c:pt>
                  <c:pt idx="55">
                    <c:v>2020</c:v>
                  </c:pt>
                  <c:pt idx="59">
                    <c:v>2021</c:v>
                  </c:pt>
                  <c:pt idx="63">
                    <c:v>2022</c:v>
                  </c:pt>
                  <c:pt idx="67">
                    <c:v>2023</c:v>
                  </c:pt>
                  <c:pt idx="70">
                    <c:v>2015</c:v>
                  </c:pt>
                  <c:pt idx="74">
                    <c:v>2016</c:v>
                  </c:pt>
                  <c:pt idx="78">
                    <c:v>2017</c:v>
                  </c:pt>
                  <c:pt idx="82">
                    <c:v>2018</c:v>
                  </c:pt>
                  <c:pt idx="86">
                    <c:v>2019</c:v>
                  </c:pt>
                  <c:pt idx="90">
                    <c:v>2020</c:v>
                  </c:pt>
                  <c:pt idx="94">
                    <c:v>2021</c:v>
                  </c:pt>
                  <c:pt idx="98">
                    <c:v>2022</c:v>
                  </c:pt>
                  <c:pt idx="102">
                    <c:v>2023</c:v>
                  </c:pt>
                  <c:pt idx="105">
                    <c:v>2015</c:v>
                  </c:pt>
                  <c:pt idx="109">
                    <c:v>2016</c:v>
                  </c:pt>
                  <c:pt idx="113">
                    <c:v>2017</c:v>
                  </c:pt>
                  <c:pt idx="117">
                    <c:v>2018</c:v>
                  </c:pt>
                  <c:pt idx="121">
                    <c:v>2019</c:v>
                  </c:pt>
                  <c:pt idx="125">
                    <c:v>2020</c:v>
                  </c:pt>
                  <c:pt idx="129">
                    <c:v>2021</c:v>
                  </c:pt>
                  <c:pt idx="133">
                    <c:v>2022</c:v>
                  </c:pt>
                  <c:pt idx="137">
                    <c:v>2023</c:v>
                  </c:pt>
                  <c:pt idx="140">
                    <c:v>2015</c:v>
                  </c:pt>
                  <c:pt idx="144">
                    <c:v>2016</c:v>
                  </c:pt>
                  <c:pt idx="148">
                    <c:v>2017</c:v>
                  </c:pt>
                  <c:pt idx="152">
                    <c:v>2018</c:v>
                  </c:pt>
                  <c:pt idx="156">
                    <c:v>2019</c:v>
                  </c:pt>
                  <c:pt idx="160">
                    <c:v>2020</c:v>
                  </c:pt>
                  <c:pt idx="164">
                    <c:v>2021</c:v>
                  </c:pt>
                  <c:pt idx="168">
                    <c:v>2022</c:v>
                  </c:pt>
                  <c:pt idx="172">
                    <c:v>2023</c:v>
                  </c:pt>
                </c:lvl>
                <c:lvl>
                  <c:pt idx="0">
                    <c:v>Hungary</c:v>
                  </c:pt>
                  <c:pt idx="35">
                    <c:v>Czech Republic</c:v>
                  </c:pt>
                  <c:pt idx="70">
                    <c:v>Poland</c:v>
                  </c:pt>
                  <c:pt idx="105">
                    <c:v>Slovakia</c:v>
                  </c:pt>
                  <c:pt idx="140">
                    <c:v>Romania</c:v>
                  </c:pt>
                </c:lvl>
              </c:multiLvlStrCache>
            </c:multiLvlStrRef>
          </c:cat>
          <c:val>
            <c:numRef>
              <c:f>'8.adat'!$C$10:$FS$10</c:f>
              <c:numCache>
                <c:formatCode>General</c:formatCode>
                <c:ptCount val="173"/>
                <c:pt idx="0">
                  <c:v>10000</c:v>
                </c:pt>
                <c:pt idx="1">
                  <c:v>10000</c:v>
                </c:pt>
                <c:pt idx="2">
                  <c:v>10000</c:v>
                </c:pt>
                <c:pt idx="3">
                  <c:v>10000</c:v>
                </c:pt>
                <c:pt idx="4">
                  <c:v>10000</c:v>
                </c:pt>
                <c:pt idx="5">
                  <c:v>10000</c:v>
                </c:pt>
                <c:pt idx="6">
                  <c:v>10000</c:v>
                </c:pt>
                <c:pt idx="7">
                  <c:v>10000</c:v>
                </c:pt>
                <c:pt idx="8">
                  <c:v>10000</c:v>
                </c:pt>
                <c:pt idx="9">
                  <c:v>10000</c:v>
                </c:pt>
                <c:pt idx="10">
                  <c:v>10000</c:v>
                </c:pt>
                <c:pt idx="11">
                  <c:v>10000</c:v>
                </c:pt>
                <c:pt idx="12">
                  <c:v>10000</c:v>
                </c:pt>
                <c:pt idx="13">
                  <c:v>10000</c:v>
                </c:pt>
                <c:pt idx="14">
                  <c:v>10000</c:v>
                </c:pt>
                <c:pt idx="15">
                  <c:v>10000</c:v>
                </c:pt>
                <c:pt idx="16">
                  <c:v>10000</c:v>
                </c:pt>
                <c:pt idx="17">
                  <c:v>10000</c:v>
                </c:pt>
                <c:pt idx="18">
                  <c:v>10000</c:v>
                </c:pt>
                <c:pt idx="19">
                  <c:v>10000</c:v>
                </c:pt>
                <c:pt idx="20">
                  <c:v>10000</c:v>
                </c:pt>
                <c:pt idx="21">
                  <c:v>10000</c:v>
                </c:pt>
                <c:pt idx="22">
                  <c:v>10000</c:v>
                </c:pt>
                <c:pt idx="23">
                  <c:v>10000</c:v>
                </c:pt>
                <c:pt idx="24">
                  <c:v>10000</c:v>
                </c:pt>
                <c:pt idx="25">
                  <c:v>10000</c:v>
                </c:pt>
                <c:pt idx="26">
                  <c:v>10000</c:v>
                </c:pt>
                <c:pt idx="27">
                  <c:v>10000</c:v>
                </c:pt>
                <c:pt idx="28">
                  <c:v>10000</c:v>
                </c:pt>
                <c:pt idx="29">
                  <c:v>10000</c:v>
                </c:pt>
                <c:pt idx="30">
                  <c:v>10000</c:v>
                </c:pt>
                <c:pt idx="31">
                  <c:v>10000</c:v>
                </c:pt>
                <c:pt idx="32">
                  <c:v>10000</c:v>
                </c:pt>
                <c:pt idx="33">
                  <c:v>10000</c:v>
                </c:pt>
                <c:pt idx="34">
                  <c:v>-10000</c:v>
                </c:pt>
                <c:pt idx="35">
                  <c:v>-10000</c:v>
                </c:pt>
                <c:pt idx="36">
                  <c:v>-10000</c:v>
                </c:pt>
                <c:pt idx="37">
                  <c:v>-10000</c:v>
                </c:pt>
                <c:pt idx="38">
                  <c:v>-10000</c:v>
                </c:pt>
                <c:pt idx="39">
                  <c:v>-10000</c:v>
                </c:pt>
                <c:pt idx="40">
                  <c:v>-10000</c:v>
                </c:pt>
                <c:pt idx="41">
                  <c:v>-10000</c:v>
                </c:pt>
                <c:pt idx="42">
                  <c:v>-10000</c:v>
                </c:pt>
                <c:pt idx="43">
                  <c:v>-10000</c:v>
                </c:pt>
                <c:pt idx="44">
                  <c:v>-10000</c:v>
                </c:pt>
                <c:pt idx="45">
                  <c:v>-10000</c:v>
                </c:pt>
                <c:pt idx="46">
                  <c:v>-10000</c:v>
                </c:pt>
                <c:pt idx="47">
                  <c:v>-10000</c:v>
                </c:pt>
                <c:pt idx="48">
                  <c:v>-10000</c:v>
                </c:pt>
                <c:pt idx="49">
                  <c:v>-10000</c:v>
                </c:pt>
                <c:pt idx="50">
                  <c:v>-10000</c:v>
                </c:pt>
                <c:pt idx="51">
                  <c:v>-10000</c:v>
                </c:pt>
                <c:pt idx="52">
                  <c:v>-10000</c:v>
                </c:pt>
                <c:pt idx="53">
                  <c:v>-10000</c:v>
                </c:pt>
                <c:pt idx="54">
                  <c:v>-10000</c:v>
                </c:pt>
                <c:pt idx="55">
                  <c:v>-10000</c:v>
                </c:pt>
                <c:pt idx="56">
                  <c:v>-10000</c:v>
                </c:pt>
                <c:pt idx="57">
                  <c:v>-10000</c:v>
                </c:pt>
                <c:pt idx="58">
                  <c:v>-10000</c:v>
                </c:pt>
                <c:pt idx="59">
                  <c:v>-10000</c:v>
                </c:pt>
                <c:pt idx="60">
                  <c:v>-10000</c:v>
                </c:pt>
                <c:pt idx="61">
                  <c:v>-10000</c:v>
                </c:pt>
                <c:pt idx="62">
                  <c:v>-10000</c:v>
                </c:pt>
                <c:pt idx="63">
                  <c:v>-10000</c:v>
                </c:pt>
                <c:pt idx="64">
                  <c:v>-10000</c:v>
                </c:pt>
                <c:pt idx="65">
                  <c:v>-10000</c:v>
                </c:pt>
                <c:pt idx="66">
                  <c:v>-10000</c:v>
                </c:pt>
                <c:pt idx="67">
                  <c:v>-10000</c:v>
                </c:pt>
                <c:pt idx="68">
                  <c:v>-10000</c:v>
                </c:pt>
                <c:pt idx="69">
                  <c:v>10000</c:v>
                </c:pt>
                <c:pt idx="70">
                  <c:v>10000</c:v>
                </c:pt>
                <c:pt idx="71">
                  <c:v>10000</c:v>
                </c:pt>
                <c:pt idx="72">
                  <c:v>10000</c:v>
                </c:pt>
                <c:pt idx="73">
                  <c:v>10000</c:v>
                </c:pt>
                <c:pt idx="74">
                  <c:v>10000</c:v>
                </c:pt>
                <c:pt idx="75">
                  <c:v>10000</c:v>
                </c:pt>
                <c:pt idx="76">
                  <c:v>10000</c:v>
                </c:pt>
                <c:pt idx="77">
                  <c:v>10000</c:v>
                </c:pt>
                <c:pt idx="78">
                  <c:v>10000</c:v>
                </c:pt>
                <c:pt idx="79">
                  <c:v>10000</c:v>
                </c:pt>
                <c:pt idx="80">
                  <c:v>10000</c:v>
                </c:pt>
                <c:pt idx="81">
                  <c:v>10000</c:v>
                </c:pt>
                <c:pt idx="82">
                  <c:v>10000</c:v>
                </c:pt>
                <c:pt idx="83">
                  <c:v>10000</c:v>
                </c:pt>
                <c:pt idx="84">
                  <c:v>10000</c:v>
                </c:pt>
                <c:pt idx="85">
                  <c:v>10000</c:v>
                </c:pt>
                <c:pt idx="86">
                  <c:v>10000</c:v>
                </c:pt>
                <c:pt idx="87">
                  <c:v>10000</c:v>
                </c:pt>
                <c:pt idx="88">
                  <c:v>10000</c:v>
                </c:pt>
                <c:pt idx="89">
                  <c:v>10000</c:v>
                </c:pt>
                <c:pt idx="90">
                  <c:v>10000</c:v>
                </c:pt>
                <c:pt idx="91">
                  <c:v>10000</c:v>
                </c:pt>
                <c:pt idx="92">
                  <c:v>10000</c:v>
                </c:pt>
                <c:pt idx="93">
                  <c:v>10000</c:v>
                </c:pt>
                <c:pt idx="94">
                  <c:v>10000</c:v>
                </c:pt>
                <c:pt idx="95">
                  <c:v>10000</c:v>
                </c:pt>
                <c:pt idx="96">
                  <c:v>10000</c:v>
                </c:pt>
                <c:pt idx="97">
                  <c:v>10000</c:v>
                </c:pt>
                <c:pt idx="98">
                  <c:v>10000</c:v>
                </c:pt>
                <c:pt idx="99">
                  <c:v>10000</c:v>
                </c:pt>
                <c:pt idx="100">
                  <c:v>10000</c:v>
                </c:pt>
                <c:pt idx="101">
                  <c:v>10000</c:v>
                </c:pt>
                <c:pt idx="102">
                  <c:v>10000</c:v>
                </c:pt>
                <c:pt idx="103">
                  <c:v>10000</c:v>
                </c:pt>
                <c:pt idx="104">
                  <c:v>-10000</c:v>
                </c:pt>
                <c:pt idx="105">
                  <c:v>-10000</c:v>
                </c:pt>
                <c:pt idx="106">
                  <c:v>-10000</c:v>
                </c:pt>
                <c:pt idx="107">
                  <c:v>-10000</c:v>
                </c:pt>
                <c:pt idx="108">
                  <c:v>-10000</c:v>
                </c:pt>
                <c:pt idx="109">
                  <c:v>-10000</c:v>
                </c:pt>
                <c:pt idx="110">
                  <c:v>-10000</c:v>
                </c:pt>
                <c:pt idx="111">
                  <c:v>-10000</c:v>
                </c:pt>
                <c:pt idx="112">
                  <c:v>-10000</c:v>
                </c:pt>
                <c:pt idx="113">
                  <c:v>-10000</c:v>
                </c:pt>
                <c:pt idx="114">
                  <c:v>-10000</c:v>
                </c:pt>
                <c:pt idx="115">
                  <c:v>-10000</c:v>
                </c:pt>
                <c:pt idx="116">
                  <c:v>-10000</c:v>
                </c:pt>
                <c:pt idx="117">
                  <c:v>-10000</c:v>
                </c:pt>
                <c:pt idx="118">
                  <c:v>-10000</c:v>
                </c:pt>
                <c:pt idx="119">
                  <c:v>-10000</c:v>
                </c:pt>
                <c:pt idx="120">
                  <c:v>-10000</c:v>
                </c:pt>
                <c:pt idx="121">
                  <c:v>-10000</c:v>
                </c:pt>
                <c:pt idx="122">
                  <c:v>-10000</c:v>
                </c:pt>
                <c:pt idx="123">
                  <c:v>-10000</c:v>
                </c:pt>
                <c:pt idx="124">
                  <c:v>-10000</c:v>
                </c:pt>
                <c:pt idx="125">
                  <c:v>-10000</c:v>
                </c:pt>
                <c:pt idx="126">
                  <c:v>-10000</c:v>
                </c:pt>
                <c:pt idx="127">
                  <c:v>-10000</c:v>
                </c:pt>
                <c:pt idx="128">
                  <c:v>-10000</c:v>
                </c:pt>
                <c:pt idx="129">
                  <c:v>-10000</c:v>
                </c:pt>
                <c:pt idx="130">
                  <c:v>-10000</c:v>
                </c:pt>
                <c:pt idx="131">
                  <c:v>-10000</c:v>
                </c:pt>
                <c:pt idx="132">
                  <c:v>-10000</c:v>
                </c:pt>
                <c:pt idx="133">
                  <c:v>-10000</c:v>
                </c:pt>
                <c:pt idx="134">
                  <c:v>-10000</c:v>
                </c:pt>
                <c:pt idx="135">
                  <c:v>-10000</c:v>
                </c:pt>
                <c:pt idx="136">
                  <c:v>-10000</c:v>
                </c:pt>
                <c:pt idx="137">
                  <c:v>-10000</c:v>
                </c:pt>
                <c:pt idx="138">
                  <c:v>-10000</c:v>
                </c:pt>
                <c:pt idx="139">
                  <c:v>10000</c:v>
                </c:pt>
                <c:pt idx="140">
                  <c:v>10000</c:v>
                </c:pt>
                <c:pt idx="141">
                  <c:v>10000</c:v>
                </c:pt>
                <c:pt idx="142">
                  <c:v>10000</c:v>
                </c:pt>
                <c:pt idx="143">
                  <c:v>10000</c:v>
                </c:pt>
                <c:pt idx="144">
                  <c:v>10000</c:v>
                </c:pt>
                <c:pt idx="145">
                  <c:v>10000</c:v>
                </c:pt>
                <c:pt idx="146">
                  <c:v>10000</c:v>
                </c:pt>
                <c:pt idx="147">
                  <c:v>10000</c:v>
                </c:pt>
                <c:pt idx="148">
                  <c:v>10000</c:v>
                </c:pt>
                <c:pt idx="149">
                  <c:v>10000</c:v>
                </c:pt>
                <c:pt idx="150">
                  <c:v>10000</c:v>
                </c:pt>
                <c:pt idx="151">
                  <c:v>10000</c:v>
                </c:pt>
                <c:pt idx="152">
                  <c:v>10000</c:v>
                </c:pt>
                <c:pt idx="153">
                  <c:v>10000</c:v>
                </c:pt>
                <c:pt idx="154">
                  <c:v>10000</c:v>
                </c:pt>
                <c:pt idx="155">
                  <c:v>10000</c:v>
                </c:pt>
                <c:pt idx="156">
                  <c:v>10000</c:v>
                </c:pt>
                <c:pt idx="157">
                  <c:v>10000</c:v>
                </c:pt>
                <c:pt idx="158">
                  <c:v>10000</c:v>
                </c:pt>
                <c:pt idx="159">
                  <c:v>10000</c:v>
                </c:pt>
                <c:pt idx="160">
                  <c:v>10000</c:v>
                </c:pt>
                <c:pt idx="161">
                  <c:v>10000</c:v>
                </c:pt>
                <c:pt idx="162">
                  <c:v>10000</c:v>
                </c:pt>
                <c:pt idx="163">
                  <c:v>10000</c:v>
                </c:pt>
                <c:pt idx="164">
                  <c:v>10000</c:v>
                </c:pt>
                <c:pt idx="165">
                  <c:v>10000</c:v>
                </c:pt>
                <c:pt idx="166">
                  <c:v>10000</c:v>
                </c:pt>
                <c:pt idx="167">
                  <c:v>10000</c:v>
                </c:pt>
                <c:pt idx="168">
                  <c:v>10000</c:v>
                </c:pt>
                <c:pt idx="169">
                  <c:v>10000</c:v>
                </c:pt>
                <c:pt idx="170">
                  <c:v>10000</c:v>
                </c:pt>
                <c:pt idx="171">
                  <c:v>10000</c:v>
                </c:pt>
                <c:pt idx="172">
                  <c:v>100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C81B-4575-A340-9DBCA1EE25FA}"/>
            </c:ext>
          </c:extLst>
        </c:ser>
        <c:ser>
          <c:idx val="4"/>
          <c:order val="4"/>
          <c:spPr>
            <a:ln w="19050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cat>
            <c:multiLvlStrRef>
              <c:f>'8.adat'!$C$1:$FS$2</c:f>
              <c:multiLvlStrCache>
                <c:ptCount val="173"/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5">
                    <c:v>2015</c:v>
                  </c:pt>
                  <c:pt idx="39">
                    <c:v>2016</c:v>
                  </c:pt>
                  <c:pt idx="43">
                    <c:v>2017</c:v>
                  </c:pt>
                  <c:pt idx="47">
                    <c:v>2018</c:v>
                  </c:pt>
                  <c:pt idx="51">
                    <c:v>2019</c:v>
                  </c:pt>
                  <c:pt idx="55">
                    <c:v>2020</c:v>
                  </c:pt>
                  <c:pt idx="59">
                    <c:v>2021</c:v>
                  </c:pt>
                  <c:pt idx="63">
                    <c:v>2022</c:v>
                  </c:pt>
                  <c:pt idx="67">
                    <c:v>2023</c:v>
                  </c:pt>
                  <c:pt idx="70">
                    <c:v>2015</c:v>
                  </c:pt>
                  <c:pt idx="74">
                    <c:v>2016</c:v>
                  </c:pt>
                  <c:pt idx="78">
                    <c:v>2017</c:v>
                  </c:pt>
                  <c:pt idx="82">
                    <c:v>2018</c:v>
                  </c:pt>
                  <c:pt idx="86">
                    <c:v>2019</c:v>
                  </c:pt>
                  <c:pt idx="90">
                    <c:v>2020</c:v>
                  </c:pt>
                  <c:pt idx="94">
                    <c:v>2021</c:v>
                  </c:pt>
                  <c:pt idx="98">
                    <c:v>2022</c:v>
                  </c:pt>
                  <c:pt idx="102">
                    <c:v>2023</c:v>
                  </c:pt>
                  <c:pt idx="105">
                    <c:v>2015</c:v>
                  </c:pt>
                  <c:pt idx="109">
                    <c:v>2016</c:v>
                  </c:pt>
                  <c:pt idx="113">
                    <c:v>2017</c:v>
                  </c:pt>
                  <c:pt idx="117">
                    <c:v>2018</c:v>
                  </c:pt>
                  <c:pt idx="121">
                    <c:v>2019</c:v>
                  </c:pt>
                  <c:pt idx="125">
                    <c:v>2020</c:v>
                  </c:pt>
                  <c:pt idx="129">
                    <c:v>2021</c:v>
                  </c:pt>
                  <c:pt idx="133">
                    <c:v>2022</c:v>
                  </c:pt>
                  <c:pt idx="137">
                    <c:v>2023</c:v>
                  </c:pt>
                  <c:pt idx="140">
                    <c:v>2015</c:v>
                  </c:pt>
                  <c:pt idx="144">
                    <c:v>2016</c:v>
                  </c:pt>
                  <c:pt idx="148">
                    <c:v>2017</c:v>
                  </c:pt>
                  <c:pt idx="152">
                    <c:v>2018</c:v>
                  </c:pt>
                  <c:pt idx="156">
                    <c:v>2019</c:v>
                  </c:pt>
                  <c:pt idx="160">
                    <c:v>2020</c:v>
                  </c:pt>
                  <c:pt idx="164">
                    <c:v>2021</c:v>
                  </c:pt>
                  <c:pt idx="168">
                    <c:v>2022</c:v>
                  </c:pt>
                  <c:pt idx="172">
                    <c:v>2023</c:v>
                  </c:pt>
                </c:lvl>
                <c:lvl>
                  <c:pt idx="0">
                    <c:v>Hungary</c:v>
                  </c:pt>
                  <c:pt idx="35">
                    <c:v>Czech Republic</c:v>
                  </c:pt>
                  <c:pt idx="70">
                    <c:v>Poland</c:v>
                  </c:pt>
                  <c:pt idx="105">
                    <c:v>Slovakia</c:v>
                  </c:pt>
                  <c:pt idx="140">
                    <c:v>Romania</c:v>
                  </c:pt>
                </c:lvl>
              </c:multiLvlStrCache>
            </c:multiLvlStrRef>
          </c:cat>
          <c:val>
            <c:numRef>
              <c:f>'8.adat'!$C$10:$FJ$10</c:f>
              <c:numCache>
                <c:formatCode>General</c:formatCode>
                <c:ptCount val="164"/>
                <c:pt idx="0">
                  <c:v>10000</c:v>
                </c:pt>
                <c:pt idx="1">
                  <c:v>10000</c:v>
                </c:pt>
                <c:pt idx="2">
                  <c:v>10000</c:v>
                </c:pt>
                <c:pt idx="3">
                  <c:v>10000</c:v>
                </c:pt>
                <c:pt idx="4">
                  <c:v>10000</c:v>
                </c:pt>
                <c:pt idx="5">
                  <c:v>10000</c:v>
                </c:pt>
                <c:pt idx="6">
                  <c:v>10000</c:v>
                </c:pt>
                <c:pt idx="7">
                  <c:v>10000</c:v>
                </c:pt>
                <c:pt idx="8">
                  <c:v>10000</c:v>
                </c:pt>
                <c:pt idx="9">
                  <c:v>10000</c:v>
                </c:pt>
                <c:pt idx="10">
                  <c:v>10000</c:v>
                </c:pt>
                <c:pt idx="11">
                  <c:v>10000</c:v>
                </c:pt>
                <c:pt idx="12">
                  <c:v>10000</c:v>
                </c:pt>
                <c:pt idx="13">
                  <c:v>10000</c:v>
                </c:pt>
                <c:pt idx="14">
                  <c:v>10000</c:v>
                </c:pt>
                <c:pt idx="15">
                  <c:v>10000</c:v>
                </c:pt>
                <c:pt idx="16">
                  <c:v>10000</c:v>
                </c:pt>
                <c:pt idx="17">
                  <c:v>10000</c:v>
                </c:pt>
                <c:pt idx="18">
                  <c:v>10000</c:v>
                </c:pt>
                <c:pt idx="19">
                  <c:v>10000</c:v>
                </c:pt>
                <c:pt idx="20">
                  <c:v>10000</c:v>
                </c:pt>
                <c:pt idx="21">
                  <c:v>10000</c:v>
                </c:pt>
                <c:pt idx="22">
                  <c:v>10000</c:v>
                </c:pt>
                <c:pt idx="23">
                  <c:v>10000</c:v>
                </c:pt>
                <c:pt idx="24">
                  <c:v>10000</c:v>
                </c:pt>
                <c:pt idx="25">
                  <c:v>10000</c:v>
                </c:pt>
                <c:pt idx="26">
                  <c:v>10000</c:v>
                </c:pt>
                <c:pt idx="27">
                  <c:v>10000</c:v>
                </c:pt>
                <c:pt idx="28">
                  <c:v>10000</c:v>
                </c:pt>
                <c:pt idx="29">
                  <c:v>10000</c:v>
                </c:pt>
                <c:pt idx="30">
                  <c:v>10000</c:v>
                </c:pt>
                <c:pt idx="31">
                  <c:v>10000</c:v>
                </c:pt>
                <c:pt idx="32">
                  <c:v>10000</c:v>
                </c:pt>
                <c:pt idx="33">
                  <c:v>10000</c:v>
                </c:pt>
                <c:pt idx="34">
                  <c:v>-10000</c:v>
                </c:pt>
                <c:pt idx="35">
                  <c:v>-10000</c:v>
                </c:pt>
                <c:pt idx="36">
                  <c:v>-10000</c:v>
                </c:pt>
                <c:pt idx="37">
                  <c:v>-10000</c:v>
                </c:pt>
                <c:pt idx="38">
                  <c:v>-10000</c:v>
                </c:pt>
                <c:pt idx="39">
                  <c:v>-10000</c:v>
                </c:pt>
                <c:pt idx="40">
                  <c:v>-10000</c:v>
                </c:pt>
                <c:pt idx="41">
                  <c:v>-10000</c:v>
                </c:pt>
                <c:pt idx="42">
                  <c:v>-10000</c:v>
                </c:pt>
                <c:pt idx="43">
                  <c:v>-10000</c:v>
                </c:pt>
                <c:pt idx="44">
                  <c:v>-10000</c:v>
                </c:pt>
                <c:pt idx="45">
                  <c:v>-10000</c:v>
                </c:pt>
                <c:pt idx="46">
                  <c:v>-10000</c:v>
                </c:pt>
                <c:pt idx="47">
                  <c:v>-10000</c:v>
                </c:pt>
                <c:pt idx="48">
                  <c:v>-10000</c:v>
                </c:pt>
                <c:pt idx="49">
                  <c:v>-10000</c:v>
                </c:pt>
                <c:pt idx="50">
                  <c:v>-10000</c:v>
                </c:pt>
                <c:pt idx="51">
                  <c:v>-10000</c:v>
                </c:pt>
                <c:pt idx="52">
                  <c:v>-10000</c:v>
                </c:pt>
                <c:pt idx="53">
                  <c:v>-10000</c:v>
                </c:pt>
                <c:pt idx="54">
                  <c:v>-10000</c:v>
                </c:pt>
                <c:pt idx="55">
                  <c:v>-10000</c:v>
                </c:pt>
                <c:pt idx="56">
                  <c:v>-10000</c:v>
                </c:pt>
                <c:pt idx="57">
                  <c:v>-10000</c:v>
                </c:pt>
                <c:pt idx="58">
                  <c:v>-10000</c:v>
                </c:pt>
                <c:pt idx="59">
                  <c:v>-10000</c:v>
                </c:pt>
                <c:pt idx="60">
                  <c:v>-10000</c:v>
                </c:pt>
                <c:pt idx="61">
                  <c:v>-10000</c:v>
                </c:pt>
                <c:pt idx="62">
                  <c:v>-10000</c:v>
                </c:pt>
                <c:pt idx="63">
                  <c:v>-10000</c:v>
                </c:pt>
                <c:pt idx="64">
                  <c:v>-10000</c:v>
                </c:pt>
                <c:pt idx="65">
                  <c:v>-10000</c:v>
                </c:pt>
                <c:pt idx="66">
                  <c:v>-10000</c:v>
                </c:pt>
                <c:pt idx="67">
                  <c:v>-10000</c:v>
                </c:pt>
                <c:pt idx="68">
                  <c:v>-10000</c:v>
                </c:pt>
                <c:pt idx="69">
                  <c:v>10000</c:v>
                </c:pt>
                <c:pt idx="70">
                  <c:v>10000</c:v>
                </c:pt>
                <c:pt idx="71">
                  <c:v>10000</c:v>
                </c:pt>
                <c:pt idx="72">
                  <c:v>10000</c:v>
                </c:pt>
                <c:pt idx="73">
                  <c:v>10000</c:v>
                </c:pt>
                <c:pt idx="74">
                  <c:v>10000</c:v>
                </c:pt>
                <c:pt idx="75">
                  <c:v>10000</c:v>
                </c:pt>
                <c:pt idx="76">
                  <c:v>10000</c:v>
                </c:pt>
                <c:pt idx="77">
                  <c:v>10000</c:v>
                </c:pt>
                <c:pt idx="78">
                  <c:v>10000</c:v>
                </c:pt>
                <c:pt idx="79">
                  <c:v>10000</c:v>
                </c:pt>
                <c:pt idx="80">
                  <c:v>10000</c:v>
                </c:pt>
                <c:pt idx="81">
                  <c:v>10000</c:v>
                </c:pt>
                <c:pt idx="82">
                  <c:v>10000</c:v>
                </c:pt>
                <c:pt idx="83">
                  <c:v>10000</c:v>
                </c:pt>
                <c:pt idx="84">
                  <c:v>10000</c:v>
                </c:pt>
                <c:pt idx="85">
                  <c:v>10000</c:v>
                </c:pt>
                <c:pt idx="86">
                  <c:v>10000</c:v>
                </c:pt>
                <c:pt idx="87">
                  <c:v>10000</c:v>
                </c:pt>
                <c:pt idx="88">
                  <c:v>10000</c:v>
                </c:pt>
                <c:pt idx="89">
                  <c:v>10000</c:v>
                </c:pt>
                <c:pt idx="90">
                  <c:v>10000</c:v>
                </c:pt>
                <c:pt idx="91">
                  <c:v>10000</c:v>
                </c:pt>
                <c:pt idx="92">
                  <c:v>10000</c:v>
                </c:pt>
                <c:pt idx="93">
                  <c:v>10000</c:v>
                </c:pt>
                <c:pt idx="94">
                  <c:v>10000</c:v>
                </c:pt>
                <c:pt idx="95">
                  <c:v>10000</c:v>
                </c:pt>
                <c:pt idx="96">
                  <c:v>10000</c:v>
                </c:pt>
                <c:pt idx="97">
                  <c:v>10000</c:v>
                </c:pt>
                <c:pt idx="98">
                  <c:v>10000</c:v>
                </c:pt>
                <c:pt idx="99">
                  <c:v>10000</c:v>
                </c:pt>
                <c:pt idx="100">
                  <c:v>10000</c:v>
                </c:pt>
                <c:pt idx="101">
                  <c:v>10000</c:v>
                </c:pt>
                <c:pt idx="102">
                  <c:v>10000</c:v>
                </c:pt>
                <c:pt idx="103">
                  <c:v>10000</c:v>
                </c:pt>
                <c:pt idx="104">
                  <c:v>-10000</c:v>
                </c:pt>
                <c:pt idx="105">
                  <c:v>-10000</c:v>
                </c:pt>
                <c:pt idx="106">
                  <c:v>-10000</c:v>
                </c:pt>
                <c:pt idx="107">
                  <c:v>-10000</c:v>
                </c:pt>
                <c:pt idx="108">
                  <c:v>-10000</c:v>
                </c:pt>
                <c:pt idx="109">
                  <c:v>-10000</c:v>
                </c:pt>
                <c:pt idx="110">
                  <c:v>-10000</c:v>
                </c:pt>
                <c:pt idx="111">
                  <c:v>-10000</c:v>
                </c:pt>
                <c:pt idx="112">
                  <c:v>-10000</c:v>
                </c:pt>
                <c:pt idx="113">
                  <c:v>-10000</c:v>
                </c:pt>
                <c:pt idx="114">
                  <c:v>-10000</c:v>
                </c:pt>
                <c:pt idx="115">
                  <c:v>-10000</c:v>
                </c:pt>
                <c:pt idx="116">
                  <c:v>-10000</c:v>
                </c:pt>
                <c:pt idx="117">
                  <c:v>-10000</c:v>
                </c:pt>
                <c:pt idx="118">
                  <c:v>-10000</c:v>
                </c:pt>
                <c:pt idx="119">
                  <c:v>-10000</c:v>
                </c:pt>
                <c:pt idx="120">
                  <c:v>-10000</c:v>
                </c:pt>
                <c:pt idx="121">
                  <c:v>-10000</c:v>
                </c:pt>
                <c:pt idx="122">
                  <c:v>-10000</c:v>
                </c:pt>
                <c:pt idx="123">
                  <c:v>-10000</c:v>
                </c:pt>
                <c:pt idx="124">
                  <c:v>-10000</c:v>
                </c:pt>
                <c:pt idx="125">
                  <c:v>-10000</c:v>
                </c:pt>
                <c:pt idx="126">
                  <c:v>-10000</c:v>
                </c:pt>
                <c:pt idx="127">
                  <c:v>-10000</c:v>
                </c:pt>
                <c:pt idx="128">
                  <c:v>-10000</c:v>
                </c:pt>
                <c:pt idx="129">
                  <c:v>-10000</c:v>
                </c:pt>
                <c:pt idx="130">
                  <c:v>-10000</c:v>
                </c:pt>
                <c:pt idx="131">
                  <c:v>-10000</c:v>
                </c:pt>
                <c:pt idx="132">
                  <c:v>-10000</c:v>
                </c:pt>
                <c:pt idx="133">
                  <c:v>-10000</c:v>
                </c:pt>
                <c:pt idx="134">
                  <c:v>-10000</c:v>
                </c:pt>
                <c:pt idx="135">
                  <c:v>-10000</c:v>
                </c:pt>
                <c:pt idx="136">
                  <c:v>-10000</c:v>
                </c:pt>
                <c:pt idx="137">
                  <c:v>-10000</c:v>
                </c:pt>
                <c:pt idx="138">
                  <c:v>-10000</c:v>
                </c:pt>
                <c:pt idx="139">
                  <c:v>10000</c:v>
                </c:pt>
                <c:pt idx="140">
                  <c:v>10000</c:v>
                </c:pt>
                <c:pt idx="141">
                  <c:v>10000</c:v>
                </c:pt>
                <c:pt idx="142">
                  <c:v>10000</c:v>
                </c:pt>
                <c:pt idx="143">
                  <c:v>10000</c:v>
                </c:pt>
                <c:pt idx="144">
                  <c:v>10000</c:v>
                </c:pt>
                <c:pt idx="145">
                  <c:v>10000</c:v>
                </c:pt>
                <c:pt idx="146">
                  <c:v>10000</c:v>
                </c:pt>
                <c:pt idx="147">
                  <c:v>10000</c:v>
                </c:pt>
                <c:pt idx="148">
                  <c:v>10000</c:v>
                </c:pt>
                <c:pt idx="149">
                  <c:v>10000</c:v>
                </c:pt>
                <c:pt idx="150">
                  <c:v>10000</c:v>
                </c:pt>
                <c:pt idx="151">
                  <c:v>10000</c:v>
                </c:pt>
                <c:pt idx="152">
                  <c:v>10000</c:v>
                </c:pt>
                <c:pt idx="153">
                  <c:v>10000</c:v>
                </c:pt>
                <c:pt idx="154">
                  <c:v>10000</c:v>
                </c:pt>
                <c:pt idx="155">
                  <c:v>10000</c:v>
                </c:pt>
                <c:pt idx="156">
                  <c:v>10000</c:v>
                </c:pt>
                <c:pt idx="157">
                  <c:v>10000</c:v>
                </c:pt>
                <c:pt idx="158">
                  <c:v>10000</c:v>
                </c:pt>
                <c:pt idx="159">
                  <c:v>10000</c:v>
                </c:pt>
                <c:pt idx="160">
                  <c:v>10000</c:v>
                </c:pt>
                <c:pt idx="161">
                  <c:v>10000</c:v>
                </c:pt>
                <c:pt idx="162">
                  <c:v>10000</c:v>
                </c:pt>
                <c:pt idx="163">
                  <c:v>100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288F-4923-A91A-6B5D7C418B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24142040"/>
        <c:axId val="824143680"/>
      </c:lineChart>
      <c:catAx>
        <c:axId val="8241361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noFill/>
            <a:prstDash val="solid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24137120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824137120"/>
        <c:scaling>
          <c:orientation val="minMax"/>
          <c:max val="8"/>
          <c:min val="-10"/>
        </c:scaling>
        <c:delete val="0"/>
        <c:axPos val="l"/>
        <c:majorGridlines>
          <c:spPr>
            <a:ln w="9525" cap="flat" cmpd="sng" algn="ctr">
              <a:solidFill>
                <a:srgbClr val="BFBFBF"/>
              </a:solidFill>
              <a:prstDash val="sys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9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/>
                  <a:t>Percent</a:t>
                </a:r>
              </a:p>
            </c:rich>
          </c:tx>
          <c:layout>
            <c:manualLayout>
              <c:xMode val="edge"/>
              <c:yMode val="edge"/>
              <c:x val="7.1220149451755657E-2"/>
              <c:y val="1.6316620219367122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9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 w="9525">
            <a:solidFill>
              <a:srgbClr val="80808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24136136"/>
        <c:crosses val="autoZero"/>
        <c:crossBetween val="between"/>
      </c:valAx>
      <c:valAx>
        <c:axId val="824143680"/>
        <c:scaling>
          <c:orientation val="minMax"/>
          <c:max val="8"/>
          <c:min val="-1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9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/>
                  <a:t>Percent</a:t>
                </a:r>
              </a:p>
            </c:rich>
          </c:tx>
          <c:layout>
            <c:manualLayout>
              <c:xMode val="edge"/>
              <c:yMode val="edge"/>
              <c:x val="0.85894317450533508"/>
              <c:y val="1.4722274438477678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9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0"/>
        <c:majorTickMark val="out"/>
        <c:minorTickMark val="none"/>
        <c:tickLblPos val="nextTo"/>
        <c:spPr>
          <a:noFill/>
          <a:ln w="9525">
            <a:solidFill>
              <a:srgbClr val="80808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24142040"/>
        <c:crosses val="max"/>
        <c:crossBetween val="between"/>
      </c:valAx>
      <c:catAx>
        <c:axId val="8241420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24143680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b"/>
      <c:legendEntry>
        <c:idx val="3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.11979730315894761"/>
          <c:y val="0.92715843014743116"/>
          <c:w val="0.70485772064743879"/>
          <c:h val="7.258815938546266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rgbClr val="FFFFFF"/>
    </a:solidFill>
    <a:ln w="25400" cap="flat" cmpd="sng" algn="ctr">
      <a:noFill/>
      <a:round/>
    </a:ln>
    <a:effectLst/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 orientation="portrait"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35070523922863E-2"/>
          <c:y val="7.6892708333333337E-2"/>
          <c:w val="0.89025492790351635"/>
          <c:h val="0.57619895833333346"/>
        </c:manualLayout>
      </c:layout>
      <c:barChart>
        <c:barDir val="col"/>
        <c:grouping val="stacked"/>
        <c:varyColors val="0"/>
        <c:ser>
          <c:idx val="1"/>
          <c:order val="2"/>
          <c:tx>
            <c:strRef>
              <c:f>'9.adat'!$A$5</c:f>
              <c:strCache>
                <c:ptCount val="1"/>
                <c:pt idx="0">
                  <c:v>Tévedések és kihagyások egyenlege</c:v>
                </c:pt>
              </c:strCache>
            </c:strRef>
          </c:tx>
          <c:spPr>
            <a:solidFill>
              <a:srgbClr val="009EE0"/>
            </a:solidFill>
            <a:ln>
              <a:noFill/>
            </a:ln>
          </c:spPr>
          <c:invertIfNegative val="0"/>
          <c:cat>
            <c:strRef>
              <c:f>'2. adat'!$C$1:$BK$1</c:f>
              <c:strCache>
                <c:ptCount val="61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2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23. I.</c:v>
                </c:pt>
              </c:strCache>
            </c:strRef>
          </c:cat>
          <c:val>
            <c:numRef>
              <c:f>'9.adat'!$C$5:$BK$5</c:f>
              <c:numCache>
                <c:formatCode>0.0</c:formatCode>
                <c:ptCount val="61"/>
                <c:pt idx="0">
                  <c:v>-1.4103481146162861E-2</c:v>
                </c:pt>
                <c:pt idx="1">
                  <c:v>-0.36173861085548986</c:v>
                </c:pt>
                <c:pt idx="2">
                  <c:v>-0.85496234466901144</c:v>
                </c:pt>
                <c:pt idx="3">
                  <c:v>-1.734758489873748</c:v>
                </c:pt>
                <c:pt idx="4">
                  <c:v>-0.73011262094083174</c:v>
                </c:pt>
                <c:pt idx="5">
                  <c:v>0.32043937155267876</c:v>
                </c:pt>
                <c:pt idx="6">
                  <c:v>-0.50137160027941974</c:v>
                </c:pt>
                <c:pt idx="7">
                  <c:v>-0.90841147359145935</c:v>
                </c:pt>
                <c:pt idx="8">
                  <c:v>-1.0817077880531771</c:v>
                </c:pt>
                <c:pt idx="9">
                  <c:v>-1.7862208573039642</c:v>
                </c:pt>
                <c:pt idx="10">
                  <c:v>-1.4879057908612168</c:v>
                </c:pt>
                <c:pt idx="11">
                  <c:v>-0.99595086699619229</c:v>
                </c:pt>
                <c:pt idx="12">
                  <c:v>-1.4682206428503077</c:v>
                </c:pt>
                <c:pt idx="13">
                  <c:v>-2.0462368029130191</c:v>
                </c:pt>
                <c:pt idx="14">
                  <c:v>-2.1254436067600104</c:v>
                </c:pt>
                <c:pt idx="15">
                  <c:v>-2.3520738412562427</c:v>
                </c:pt>
                <c:pt idx="16">
                  <c:v>-2.3802240199773816</c:v>
                </c:pt>
                <c:pt idx="17">
                  <c:v>-1.1156273601995463</c:v>
                </c:pt>
                <c:pt idx="18">
                  <c:v>3.5593166187249267E-2</c:v>
                </c:pt>
                <c:pt idx="19">
                  <c:v>0.37418290853745573</c:v>
                </c:pt>
                <c:pt idx="20">
                  <c:v>1.1215367955315396</c:v>
                </c:pt>
                <c:pt idx="21">
                  <c:v>0.5015689524039153</c:v>
                </c:pt>
                <c:pt idx="22">
                  <c:v>-0.11558188691613734</c:v>
                </c:pt>
                <c:pt idx="23">
                  <c:v>-1.0386251572584639</c:v>
                </c:pt>
                <c:pt idx="24">
                  <c:v>-1.6459589081602957</c:v>
                </c:pt>
                <c:pt idx="25">
                  <c:v>-1.3890880027961139</c:v>
                </c:pt>
                <c:pt idx="26">
                  <c:v>-1.6156472661487349</c:v>
                </c:pt>
                <c:pt idx="27">
                  <c:v>-0.63130084365027828</c:v>
                </c:pt>
                <c:pt idx="28">
                  <c:v>-1.1188544258820816</c:v>
                </c:pt>
                <c:pt idx="29">
                  <c:v>-1.2328078572309629</c:v>
                </c:pt>
                <c:pt idx="30">
                  <c:v>-0.8882327130845078</c:v>
                </c:pt>
                <c:pt idx="31">
                  <c:v>-1.0196981817974686</c:v>
                </c:pt>
                <c:pt idx="32">
                  <c:v>-0.71615831587710199</c:v>
                </c:pt>
                <c:pt idx="33">
                  <c:v>-0.4280915541037062</c:v>
                </c:pt>
                <c:pt idx="34">
                  <c:v>-0.90922509905373861</c:v>
                </c:pt>
                <c:pt idx="35">
                  <c:v>-1.4100398432529384</c:v>
                </c:pt>
                <c:pt idx="36">
                  <c:v>-1.6466828739527342</c:v>
                </c:pt>
                <c:pt idx="37" formatCode="0.000">
                  <c:v>-1.2286640295012741</c:v>
                </c:pt>
                <c:pt idx="38">
                  <c:v>-1.6137799328547426</c:v>
                </c:pt>
                <c:pt idx="39">
                  <c:v>-1.3750696518641503</c:v>
                </c:pt>
                <c:pt idx="40">
                  <c:v>-0.82754917062740352</c:v>
                </c:pt>
                <c:pt idx="41">
                  <c:v>-1.830568546215432</c:v>
                </c:pt>
                <c:pt idx="42">
                  <c:v>-1.356007316556751</c:v>
                </c:pt>
                <c:pt idx="43">
                  <c:v>-1.4420509593026256</c:v>
                </c:pt>
                <c:pt idx="44">
                  <c:v>-1.7612357811962016</c:v>
                </c:pt>
                <c:pt idx="45">
                  <c:v>-1.4209577992212361</c:v>
                </c:pt>
                <c:pt idx="46">
                  <c:v>-1.0454916609225249</c:v>
                </c:pt>
                <c:pt idx="47">
                  <c:v>-1.1023450605787384</c:v>
                </c:pt>
                <c:pt idx="48">
                  <c:v>-1.2229464409783846</c:v>
                </c:pt>
                <c:pt idx="49">
                  <c:v>-1.624348290132881</c:v>
                </c:pt>
                <c:pt idx="50">
                  <c:v>-2.1846663689509942</c:v>
                </c:pt>
                <c:pt idx="51">
                  <c:v>-2.6443966248513093</c:v>
                </c:pt>
                <c:pt idx="52">
                  <c:v>-2.3241576356242</c:v>
                </c:pt>
                <c:pt idx="53">
                  <c:v>-3.1925193686945201</c:v>
                </c:pt>
                <c:pt idx="54">
                  <c:v>-2.9722663372193798</c:v>
                </c:pt>
                <c:pt idx="55">
                  <c:v>-2.3791918453237413</c:v>
                </c:pt>
                <c:pt idx="56">
                  <c:v>-2.6232460617107907</c:v>
                </c:pt>
                <c:pt idx="57">
                  <c:v>-2.2627331289243822</c:v>
                </c:pt>
                <c:pt idx="58">
                  <c:v>-2.5457469014727909</c:v>
                </c:pt>
                <c:pt idx="59">
                  <c:v>-3.2490648254753016</c:v>
                </c:pt>
                <c:pt idx="60">
                  <c:v>-3.22540547776987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654-4835-BC05-266EC164C4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100"/>
        <c:axId val="670140232"/>
        <c:axId val="670141016"/>
      </c:barChart>
      <c:lineChart>
        <c:grouping val="standard"/>
        <c:varyColors val="0"/>
        <c:ser>
          <c:idx val="2"/>
          <c:order val="1"/>
          <c:tx>
            <c:strRef>
              <c:f>'9.adat'!$A$4</c:f>
              <c:strCache>
                <c:ptCount val="1"/>
                <c:pt idx="0">
                  <c:v>Külső finanszírozási képesség (finanszírozási adatok alapján)</c:v>
                </c:pt>
              </c:strCache>
            </c:strRef>
          </c:tx>
          <c:spPr>
            <a:ln w="25400"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f>'9.adat'!$C$1:$AW$1</c:f>
              <c:strCache>
                <c:ptCount val="47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</c:strCache>
            </c:strRef>
          </c:cat>
          <c:val>
            <c:numRef>
              <c:f>'9.adat'!$C$4:$BK$4</c:f>
              <c:numCache>
                <c:formatCode>0.0</c:formatCode>
                <c:ptCount val="61"/>
                <c:pt idx="0">
                  <c:v>-6.356562706109238</c:v>
                </c:pt>
                <c:pt idx="1">
                  <c:v>-6.2204259434279647</c:v>
                </c:pt>
                <c:pt idx="2">
                  <c:v>-7.2797188368885655</c:v>
                </c:pt>
                <c:pt idx="3">
                  <c:v>-7.9254044830353187</c:v>
                </c:pt>
                <c:pt idx="4">
                  <c:v>-5.9714211467133422</c:v>
                </c:pt>
                <c:pt idx="5">
                  <c:v>-3.329127776500135</c:v>
                </c:pt>
                <c:pt idx="6">
                  <c:v>-1.4645421509276697</c:v>
                </c:pt>
                <c:pt idx="7">
                  <c:v>0.11417649476967602</c:v>
                </c:pt>
                <c:pt idx="8">
                  <c:v>0.79016809763645801</c:v>
                </c:pt>
                <c:pt idx="9">
                  <c:v>0.34349400530312219</c:v>
                </c:pt>
                <c:pt idx="10">
                  <c:v>0.69857609651622632</c:v>
                </c:pt>
                <c:pt idx="11">
                  <c:v>1.0882544922127442</c:v>
                </c:pt>
                <c:pt idx="12">
                  <c:v>0.67939290133571062</c:v>
                </c:pt>
                <c:pt idx="13">
                  <c:v>-8.5380108325977491E-2</c:v>
                </c:pt>
                <c:pt idx="14">
                  <c:v>0.22096245685192753</c:v>
                </c:pt>
                <c:pt idx="15">
                  <c:v>0.55781276235333943</c:v>
                </c:pt>
                <c:pt idx="16">
                  <c:v>0.34647237423873017</c:v>
                </c:pt>
                <c:pt idx="17">
                  <c:v>2.1439992731057256</c:v>
                </c:pt>
                <c:pt idx="18">
                  <c:v>3.6964840424746765</c:v>
                </c:pt>
                <c:pt idx="19">
                  <c:v>4.5033419170453515</c:v>
                </c:pt>
                <c:pt idx="20">
                  <c:v>6.3046256304996033</c:v>
                </c:pt>
                <c:pt idx="21">
                  <c:v>6.2266157324281384</c:v>
                </c:pt>
                <c:pt idx="22">
                  <c:v>6.2099819450457385</c:v>
                </c:pt>
                <c:pt idx="23">
                  <c:v>6.2250251657402567</c:v>
                </c:pt>
                <c:pt idx="24">
                  <c:v>5.0834559314472987</c:v>
                </c:pt>
                <c:pt idx="25">
                  <c:v>4.1280856218036988</c:v>
                </c:pt>
                <c:pt idx="26">
                  <c:v>3.6026095758749834</c:v>
                </c:pt>
                <c:pt idx="27">
                  <c:v>4.2317856845149961</c:v>
                </c:pt>
                <c:pt idx="28">
                  <c:v>4.7601964637691196</c:v>
                </c:pt>
                <c:pt idx="29">
                  <c:v>5.7010655343781806</c:v>
                </c:pt>
                <c:pt idx="30">
                  <c:v>5.6245386394947872</c:v>
                </c:pt>
                <c:pt idx="31">
                  <c:v>5.9028313145444233</c:v>
                </c:pt>
                <c:pt idx="32">
                  <c:v>5.6724932586368766</c:v>
                </c:pt>
                <c:pt idx="33">
                  <c:v>5.9278119749120348</c:v>
                </c:pt>
                <c:pt idx="34">
                  <c:v>5.495975031005039</c:v>
                </c:pt>
                <c:pt idx="35">
                  <c:v>3.0519375862667468</c:v>
                </c:pt>
                <c:pt idx="36">
                  <c:v>2.1047632949660846</c:v>
                </c:pt>
                <c:pt idx="37">
                  <c:v>2.4291272733384077</c:v>
                </c:pt>
                <c:pt idx="38">
                  <c:v>1.3259496215035091</c:v>
                </c:pt>
                <c:pt idx="39">
                  <c:v>1.4694079795782149</c:v>
                </c:pt>
                <c:pt idx="40">
                  <c:v>2.3311898101774879</c:v>
                </c:pt>
                <c:pt idx="41">
                  <c:v>0.88109577444924136</c:v>
                </c:pt>
                <c:pt idx="42">
                  <c:v>0.87862780828721598</c:v>
                </c:pt>
                <c:pt idx="43">
                  <c:v>0.97013981070064259</c:v>
                </c:pt>
                <c:pt idx="44">
                  <c:v>-3.3132386643640432E-2</c:v>
                </c:pt>
                <c:pt idx="45">
                  <c:v>-3.5953099789812155E-2</c:v>
                </c:pt>
                <c:pt idx="46">
                  <c:v>0.11442762750770842</c:v>
                </c:pt>
                <c:pt idx="47">
                  <c:v>-4.164939075445958E-2</c:v>
                </c:pt>
                <c:pt idx="48">
                  <c:v>-0.16120312093669337</c:v>
                </c:pt>
                <c:pt idx="49">
                  <c:v>-1.5818895644694984</c:v>
                </c:pt>
                <c:pt idx="50">
                  <c:v>-1.3570094367711838</c:v>
                </c:pt>
                <c:pt idx="51">
                  <c:v>-1.7780203782038304</c:v>
                </c:pt>
                <c:pt idx="52">
                  <c:v>-1.0001150520597824</c:v>
                </c:pt>
                <c:pt idx="53">
                  <c:v>-1.6865291860145408</c:v>
                </c:pt>
                <c:pt idx="54">
                  <c:v>-3.2271283577813845</c:v>
                </c:pt>
                <c:pt idx="55">
                  <c:v>-3.9028525074033578</c:v>
                </c:pt>
                <c:pt idx="56">
                  <c:v>-4.9918865324974036</c:v>
                </c:pt>
                <c:pt idx="57">
                  <c:v>-5.2431780746656251</c:v>
                </c:pt>
                <c:pt idx="58">
                  <c:v>-7.0461588881818233</c:v>
                </c:pt>
                <c:pt idx="59">
                  <c:v>-9.2241774961318477</c:v>
                </c:pt>
                <c:pt idx="60">
                  <c:v>-9.0504147471597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654-4835-BC05-266EC164C4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0140232"/>
        <c:axId val="670141016"/>
      </c:lineChart>
      <c:lineChart>
        <c:grouping val="standard"/>
        <c:varyColors val="0"/>
        <c:ser>
          <c:idx val="0"/>
          <c:order val="0"/>
          <c:tx>
            <c:strRef>
              <c:f>'9.adat'!$A$3</c:f>
              <c:strCache>
                <c:ptCount val="1"/>
                <c:pt idx="0">
                  <c:v>Külső finanszírozási képesség (reálgazdasági adatok alapján)</c:v>
                </c:pt>
              </c:strCache>
            </c:strRef>
          </c:tx>
          <c:spPr>
            <a:ln w="25400">
              <a:solidFill>
                <a:srgbClr val="DA0000"/>
              </a:solidFill>
            </a:ln>
          </c:spPr>
          <c:marker>
            <c:symbol val="none"/>
          </c:marker>
          <c:cat>
            <c:strRef>
              <c:f>'2. adat'!$C$1:$BK$1</c:f>
              <c:strCache>
                <c:ptCount val="61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2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23. I.</c:v>
                </c:pt>
              </c:strCache>
            </c:strRef>
          </c:cat>
          <c:val>
            <c:numRef>
              <c:f>'9.adat'!$C$3:$BK$3</c:f>
              <c:numCache>
                <c:formatCode>0.0</c:formatCode>
                <c:ptCount val="61"/>
                <c:pt idx="0">
                  <c:v>-6.3424592249630747</c:v>
                </c:pt>
                <c:pt idx="1">
                  <c:v>-5.8586873325724742</c:v>
                </c:pt>
                <c:pt idx="2">
                  <c:v>-6.4247564922195552</c:v>
                </c:pt>
                <c:pt idx="3">
                  <c:v>-6.1906459931615689</c:v>
                </c:pt>
                <c:pt idx="4">
                  <c:v>-5.2413085257725109</c:v>
                </c:pt>
                <c:pt idx="5">
                  <c:v>-3.6495671480528138</c:v>
                </c:pt>
                <c:pt idx="6">
                  <c:v>-0.96317055064825008</c:v>
                </c:pt>
                <c:pt idx="7">
                  <c:v>1.0225879683611354</c:v>
                </c:pt>
                <c:pt idx="8">
                  <c:v>1.8718758856896351</c:v>
                </c:pt>
                <c:pt idx="9">
                  <c:v>2.1297148626070865</c:v>
                </c:pt>
                <c:pt idx="10">
                  <c:v>2.1864818873774432</c:v>
                </c:pt>
                <c:pt idx="11">
                  <c:v>2.0842053592089362</c:v>
                </c:pt>
                <c:pt idx="12">
                  <c:v>2.1476135441860182</c:v>
                </c:pt>
                <c:pt idx="13">
                  <c:v>1.9608566945870411</c:v>
                </c:pt>
                <c:pt idx="14">
                  <c:v>2.3464060636119379</c:v>
                </c:pt>
                <c:pt idx="15">
                  <c:v>2.9098866036095816</c:v>
                </c:pt>
                <c:pt idx="16">
                  <c:v>2.7266963942161113</c:v>
                </c:pt>
                <c:pt idx="17">
                  <c:v>3.2596266333052708</c:v>
                </c:pt>
                <c:pt idx="18">
                  <c:v>3.6608908762874268</c:v>
                </c:pt>
                <c:pt idx="19">
                  <c:v>4.1291590085078944</c:v>
                </c:pt>
                <c:pt idx="20">
                  <c:v>5.1830888349680633</c:v>
                </c:pt>
                <c:pt idx="21">
                  <c:v>5.7250467800242228</c:v>
                </c:pt>
                <c:pt idx="22">
                  <c:v>6.3255638319618761</c:v>
                </c:pt>
                <c:pt idx="23">
                  <c:v>7.2636503229987213</c:v>
                </c:pt>
                <c:pt idx="24">
                  <c:v>6.7294148396075935</c:v>
                </c:pt>
                <c:pt idx="25">
                  <c:v>5.5171736245998133</c:v>
                </c:pt>
                <c:pt idx="26">
                  <c:v>5.2182568420237185</c:v>
                </c:pt>
                <c:pt idx="27">
                  <c:v>4.863086528165276</c:v>
                </c:pt>
                <c:pt idx="28">
                  <c:v>5.879050889651201</c:v>
                </c:pt>
                <c:pt idx="29">
                  <c:v>6.9338733916091453</c:v>
                </c:pt>
                <c:pt idx="30">
                  <c:v>6.5127713525792954</c:v>
                </c:pt>
                <c:pt idx="31">
                  <c:v>6.922529496341892</c:v>
                </c:pt>
                <c:pt idx="32">
                  <c:v>6.3886515745139771</c:v>
                </c:pt>
                <c:pt idx="33">
                  <c:v>6.3559035290157402</c:v>
                </c:pt>
                <c:pt idx="34">
                  <c:v>6.4052001300587778</c:v>
                </c:pt>
                <c:pt idx="35">
                  <c:v>4.4619774295196857</c:v>
                </c:pt>
                <c:pt idx="36">
                  <c:v>3.7514461689188185</c:v>
                </c:pt>
                <c:pt idx="37">
                  <c:v>3.6577913028396822</c:v>
                </c:pt>
                <c:pt idx="38">
                  <c:v>2.9397295543582516</c:v>
                </c:pt>
                <c:pt idx="39">
                  <c:v>2.844477631442365</c:v>
                </c:pt>
                <c:pt idx="40">
                  <c:v>3.1587389808048907</c:v>
                </c:pt>
                <c:pt idx="41">
                  <c:v>2.7116643206646738</c:v>
                </c:pt>
                <c:pt idx="42">
                  <c:v>2.2346351248439666</c:v>
                </c:pt>
                <c:pt idx="43">
                  <c:v>2.4121907700032681</c:v>
                </c:pt>
                <c:pt idx="44">
                  <c:v>1.7281033945525615</c:v>
                </c:pt>
                <c:pt idx="45">
                  <c:v>1.385004699431424</c:v>
                </c:pt>
                <c:pt idx="46">
                  <c:v>1.159919288430233</c:v>
                </c:pt>
                <c:pt idx="47">
                  <c:v>1.0606956698242789</c:v>
                </c:pt>
                <c:pt idx="48">
                  <c:v>1.061743320041691</c:v>
                </c:pt>
                <c:pt idx="49">
                  <c:v>4.2458725663382851E-2</c:v>
                </c:pt>
                <c:pt idx="50">
                  <c:v>0.82765693217981029</c:v>
                </c:pt>
                <c:pt idx="51">
                  <c:v>0.86637624664747848</c:v>
                </c:pt>
                <c:pt idx="52">
                  <c:v>1.3240425835644176</c:v>
                </c:pt>
                <c:pt idx="53">
                  <c:v>1.5059901826799793</c:v>
                </c:pt>
                <c:pt idx="54">
                  <c:v>-0.25486202056200474</c:v>
                </c:pt>
                <c:pt idx="55">
                  <c:v>-1.5236606620796169</c:v>
                </c:pt>
                <c:pt idx="56">
                  <c:v>-2.3686404707866133</c:v>
                </c:pt>
                <c:pt idx="57">
                  <c:v>-2.980444945741243</c:v>
                </c:pt>
                <c:pt idx="58">
                  <c:v>-4.5004119867090342</c:v>
                </c:pt>
                <c:pt idx="59">
                  <c:v>-5.9751126706565474</c:v>
                </c:pt>
                <c:pt idx="60">
                  <c:v>-5.82500926938985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654-4835-BC05-266EC164C4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0142976"/>
        <c:axId val="670145720"/>
      </c:lineChart>
      <c:catAx>
        <c:axId val="670140232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482377315495643"/>
              <c:y val="1.7800429727911335E-2"/>
            </c:manualLayout>
          </c:layout>
          <c:overlay val="0"/>
        </c:title>
        <c:numFmt formatCode="General" sourceLinked="1"/>
        <c:majorTickMark val="none"/>
        <c:minorTickMark val="none"/>
        <c:tickLblPos val="low"/>
        <c:spPr>
          <a:ln w="9525">
            <a:solidFill>
              <a:srgbClr val="808080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70141016"/>
        <c:crosses val="autoZero"/>
        <c:auto val="1"/>
        <c:lblAlgn val="ctr"/>
        <c:lblOffset val="100"/>
        <c:tickLblSkip val="1"/>
        <c:noMultiLvlLbl val="0"/>
      </c:catAx>
      <c:valAx>
        <c:axId val="670141016"/>
        <c:scaling>
          <c:orientation val="minMax"/>
          <c:max val="8"/>
          <c:min val="-10"/>
        </c:scaling>
        <c:delete val="0"/>
        <c:axPos val="l"/>
        <c:majorGridlines>
          <c:spPr>
            <a:ln w="9525">
              <a:solidFill>
                <a:srgbClr val="BFBFBF"/>
              </a:solidFill>
              <a:prstDash val="sysDash"/>
            </a:ln>
          </c:spPr>
        </c:majorGridlines>
        <c:numFmt formatCode="0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 rot="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70140232"/>
        <c:crosses val="autoZero"/>
        <c:crossBetween val="between"/>
        <c:majorUnit val="2"/>
      </c:valAx>
      <c:catAx>
        <c:axId val="670142976"/>
        <c:scaling>
          <c:orientation val="minMax"/>
        </c:scaling>
        <c:delete val="1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5.9571531236171468E-2"/>
              <c:y val="1.7866374764809949E-2"/>
            </c:manualLayout>
          </c:layout>
          <c:overlay val="0"/>
        </c:title>
        <c:numFmt formatCode="General" sourceLinked="1"/>
        <c:majorTickMark val="out"/>
        <c:minorTickMark val="none"/>
        <c:tickLblPos val="none"/>
        <c:crossAx val="670145720"/>
        <c:crosses val="autoZero"/>
        <c:auto val="1"/>
        <c:lblAlgn val="ctr"/>
        <c:lblOffset val="100"/>
        <c:noMultiLvlLbl val="0"/>
      </c:catAx>
      <c:valAx>
        <c:axId val="670145720"/>
        <c:scaling>
          <c:orientation val="minMax"/>
          <c:max val="8"/>
          <c:min val="-10"/>
        </c:scaling>
        <c:delete val="0"/>
        <c:axPos val="r"/>
        <c:numFmt formatCode="0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 rot="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70142976"/>
        <c:crosses val="max"/>
        <c:crossBetween val="between"/>
        <c:majorUnit val="2"/>
      </c:valAx>
      <c:spPr>
        <a:ln w="25400">
          <a:noFill/>
        </a:ln>
      </c:spPr>
    </c:plotArea>
    <c:legend>
      <c:legendPos val="b"/>
      <c:layout>
        <c:manualLayout>
          <c:xMode val="edge"/>
          <c:yMode val="edge"/>
          <c:x val="0"/>
          <c:y val="0.82717224256187116"/>
          <c:w val="0.9552291902424257"/>
          <c:h val="0.15544472222222222"/>
        </c:manualLayout>
      </c:layout>
      <c:overlay val="0"/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 orientation="portrait"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35070523922863E-2"/>
          <c:y val="5.484412410831091E-2"/>
          <c:w val="0.89025492790351635"/>
          <c:h val="0.58033431058708607"/>
        </c:manualLayout>
      </c:layout>
      <c:barChart>
        <c:barDir val="col"/>
        <c:grouping val="stacked"/>
        <c:varyColors val="0"/>
        <c:ser>
          <c:idx val="1"/>
          <c:order val="2"/>
          <c:tx>
            <c:strRef>
              <c:f>'9.adat'!$B$5</c:f>
              <c:strCache>
                <c:ptCount val="1"/>
                <c:pt idx="0">
                  <c:v>Net errors and omissions</c:v>
                </c:pt>
              </c:strCache>
            </c:strRef>
          </c:tx>
          <c:spPr>
            <a:solidFill>
              <a:srgbClr val="009EE0"/>
            </a:solidFill>
            <a:ln>
              <a:noFill/>
            </a:ln>
          </c:spPr>
          <c:invertIfNegative val="0"/>
          <c:cat>
            <c:strRef>
              <c:f>[0]!_2_date</c:f>
              <c:strCache>
                <c:ptCount val="61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2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23 Q1</c:v>
                </c:pt>
              </c:strCache>
            </c:strRef>
          </c:cat>
          <c:val>
            <c:numRef>
              <c:f>[0]!_9_neo</c:f>
              <c:numCache>
                <c:formatCode>0.0</c:formatCode>
                <c:ptCount val="61"/>
                <c:pt idx="0">
                  <c:v>-1.4103481146162861E-2</c:v>
                </c:pt>
                <c:pt idx="1">
                  <c:v>-0.36173861085548986</c:v>
                </c:pt>
                <c:pt idx="2">
                  <c:v>-0.85496234466901144</c:v>
                </c:pt>
                <c:pt idx="3">
                  <c:v>-1.734758489873748</c:v>
                </c:pt>
                <c:pt idx="4">
                  <c:v>-0.73011262094083174</c:v>
                </c:pt>
                <c:pt idx="5">
                  <c:v>0.32043937155267876</c:v>
                </c:pt>
                <c:pt idx="6">
                  <c:v>-0.50137160027941974</c:v>
                </c:pt>
                <c:pt idx="7">
                  <c:v>-0.90841147359145935</c:v>
                </c:pt>
                <c:pt idx="8">
                  <c:v>-1.0817077880531771</c:v>
                </c:pt>
                <c:pt idx="9">
                  <c:v>-1.7862208573039642</c:v>
                </c:pt>
                <c:pt idx="10">
                  <c:v>-1.4879057908612168</c:v>
                </c:pt>
                <c:pt idx="11">
                  <c:v>-0.99595086699619229</c:v>
                </c:pt>
                <c:pt idx="12">
                  <c:v>-1.4682206428503077</c:v>
                </c:pt>
                <c:pt idx="13">
                  <c:v>-2.0462368029130191</c:v>
                </c:pt>
                <c:pt idx="14">
                  <c:v>-2.1254436067600104</c:v>
                </c:pt>
                <c:pt idx="15">
                  <c:v>-2.3520738412562427</c:v>
                </c:pt>
                <c:pt idx="16">
                  <c:v>-2.3802240199773816</c:v>
                </c:pt>
                <c:pt idx="17">
                  <c:v>-1.1156273601995463</c:v>
                </c:pt>
                <c:pt idx="18">
                  <c:v>3.5593166187249267E-2</c:v>
                </c:pt>
                <c:pt idx="19">
                  <c:v>0.37418290853745573</c:v>
                </c:pt>
                <c:pt idx="20">
                  <c:v>1.1215367955315396</c:v>
                </c:pt>
                <c:pt idx="21">
                  <c:v>0.5015689524039153</c:v>
                </c:pt>
                <c:pt idx="22">
                  <c:v>-0.11558188691613734</c:v>
                </c:pt>
                <c:pt idx="23">
                  <c:v>-1.0386251572584639</c:v>
                </c:pt>
                <c:pt idx="24">
                  <c:v>-1.6459589081602957</c:v>
                </c:pt>
                <c:pt idx="25">
                  <c:v>-1.3890880027961139</c:v>
                </c:pt>
                <c:pt idx="26">
                  <c:v>-1.6156472661487349</c:v>
                </c:pt>
                <c:pt idx="27">
                  <c:v>-0.63130084365027828</c:v>
                </c:pt>
                <c:pt idx="28">
                  <c:v>-1.1188544258820816</c:v>
                </c:pt>
                <c:pt idx="29">
                  <c:v>-1.2328078572309629</c:v>
                </c:pt>
                <c:pt idx="30">
                  <c:v>-0.8882327130845078</c:v>
                </c:pt>
                <c:pt idx="31">
                  <c:v>-1.0196981817974686</c:v>
                </c:pt>
                <c:pt idx="32">
                  <c:v>-0.71615831587710199</c:v>
                </c:pt>
                <c:pt idx="33">
                  <c:v>-0.4280915541037062</c:v>
                </c:pt>
                <c:pt idx="34">
                  <c:v>-0.90922509905373861</c:v>
                </c:pt>
                <c:pt idx="35">
                  <c:v>-1.4100398432529384</c:v>
                </c:pt>
                <c:pt idx="36">
                  <c:v>-1.6466828739527342</c:v>
                </c:pt>
                <c:pt idx="37" formatCode="0.000">
                  <c:v>-1.2286640295012741</c:v>
                </c:pt>
                <c:pt idx="38">
                  <c:v>-1.6137799328547426</c:v>
                </c:pt>
                <c:pt idx="39">
                  <c:v>-1.3750696518641503</c:v>
                </c:pt>
                <c:pt idx="40">
                  <c:v>-0.82754917062740352</c:v>
                </c:pt>
                <c:pt idx="41">
                  <c:v>-1.830568546215432</c:v>
                </c:pt>
                <c:pt idx="42">
                  <c:v>-1.356007316556751</c:v>
                </c:pt>
                <c:pt idx="43">
                  <c:v>-1.4420509593026256</c:v>
                </c:pt>
                <c:pt idx="44">
                  <c:v>-1.7612357811962016</c:v>
                </c:pt>
                <c:pt idx="45">
                  <c:v>-1.4209577992212361</c:v>
                </c:pt>
                <c:pt idx="46">
                  <c:v>-1.0454916609225249</c:v>
                </c:pt>
                <c:pt idx="47">
                  <c:v>-1.1023450605787384</c:v>
                </c:pt>
                <c:pt idx="48">
                  <c:v>-1.2229464409783846</c:v>
                </c:pt>
                <c:pt idx="49">
                  <c:v>-1.624348290132881</c:v>
                </c:pt>
                <c:pt idx="50">
                  <c:v>-2.1846663689509942</c:v>
                </c:pt>
                <c:pt idx="51">
                  <c:v>-2.6443966248513093</c:v>
                </c:pt>
                <c:pt idx="52">
                  <c:v>-2.3241576356242</c:v>
                </c:pt>
                <c:pt idx="53">
                  <c:v>-3.1925193686945201</c:v>
                </c:pt>
                <c:pt idx="54">
                  <c:v>-2.9722663372193798</c:v>
                </c:pt>
                <c:pt idx="55">
                  <c:v>-2.3791918453237413</c:v>
                </c:pt>
                <c:pt idx="56">
                  <c:v>-2.6232460617107907</c:v>
                </c:pt>
                <c:pt idx="57">
                  <c:v>-2.2627331289243822</c:v>
                </c:pt>
                <c:pt idx="58">
                  <c:v>-2.5457469014727909</c:v>
                </c:pt>
                <c:pt idx="59">
                  <c:v>-3.2490648254753016</c:v>
                </c:pt>
                <c:pt idx="60">
                  <c:v>-3.22540547776987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358-4CF5-AC1A-5137D9C105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100"/>
        <c:axId val="670140232"/>
        <c:axId val="670141016"/>
      </c:barChart>
      <c:lineChart>
        <c:grouping val="standard"/>
        <c:varyColors val="0"/>
        <c:ser>
          <c:idx val="2"/>
          <c:order val="1"/>
          <c:tx>
            <c:strRef>
              <c:f>'9.adat'!$B$4</c:f>
              <c:strCache>
                <c:ptCount val="1"/>
                <c:pt idx="0">
                  <c:v>Net lending from the financial account's side</c:v>
                </c:pt>
              </c:strCache>
            </c:strRef>
          </c:tx>
          <c:spPr>
            <a:ln w="25400"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f>('9.adat'!$C$1:$AM$1,'9.adat'!$AQ$2)</c:f>
              <c:strCache>
                <c:ptCount val="38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2018 Q1</c:v>
                </c:pt>
              </c:strCache>
            </c:strRef>
          </c:cat>
          <c:val>
            <c:numRef>
              <c:f>[0]!_9_nfk_fin</c:f>
              <c:numCache>
                <c:formatCode>0.0</c:formatCode>
                <c:ptCount val="61"/>
                <c:pt idx="0">
                  <c:v>-6.356562706109238</c:v>
                </c:pt>
                <c:pt idx="1">
                  <c:v>-6.2204259434279647</c:v>
                </c:pt>
                <c:pt idx="2">
                  <c:v>-7.2797188368885655</c:v>
                </c:pt>
                <c:pt idx="3">
                  <c:v>-7.9254044830353187</c:v>
                </c:pt>
                <c:pt idx="4">
                  <c:v>-5.9714211467133422</c:v>
                </c:pt>
                <c:pt idx="5">
                  <c:v>-3.329127776500135</c:v>
                </c:pt>
                <c:pt idx="6">
                  <c:v>-1.4645421509276697</c:v>
                </c:pt>
                <c:pt idx="7">
                  <c:v>0.11417649476967602</c:v>
                </c:pt>
                <c:pt idx="8">
                  <c:v>0.79016809763645801</c:v>
                </c:pt>
                <c:pt idx="9">
                  <c:v>0.34349400530312219</c:v>
                </c:pt>
                <c:pt idx="10">
                  <c:v>0.69857609651622632</c:v>
                </c:pt>
                <c:pt idx="11">
                  <c:v>1.0882544922127442</c:v>
                </c:pt>
                <c:pt idx="12">
                  <c:v>0.67939290133571062</c:v>
                </c:pt>
                <c:pt idx="13">
                  <c:v>-8.5380108325977491E-2</c:v>
                </c:pt>
                <c:pt idx="14">
                  <c:v>0.22096245685192753</c:v>
                </c:pt>
                <c:pt idx="15">
                  <c:v>0.55781276235333943</c:v>
                </c:pt>
                <c:pt idx="16">
                  <c:v>0.34647237423873017</c:v>
                </c:pt>
                <c:pt idx="17">
                  <c:v>2.1439992731057256</c:v>
                </c:pt>
                <c:pt idx="18">
                  <c:v>3.6964840424746765</c:v>
                </c:pt>
                <c:pt idx="19">
                  <c:v>4.5033419170453515</c:v>
                </c:pt>
                <c:pt idx="20">
                  <c:v>6.3046256304996033</c:v>
                </c:pt>
                <c:pt idx="21">
                  <c:v>6.2266157324281384</c:v>
                </c:pt>
                <c:pt idx="22">
                  <c:v>6.2099819450457385</c:v>
                </c:pt>
                <c:pt idx="23">
                  <c:v>6.2250251657402567</c:v>
                </c:pt>
                <c:pt idx="24">
                  <c:v>5.0834559314472987</c:v>
                </c:pt>
                <c:pt idx="25">
                  <c:v>4.1280856218036988</c:v>
                </c:pt>
                <c:pt idx="26">
                  <c:v>3.6026095758749834</c:v>
                </c:pt>
                <c:pt idx="27">
                  <c:v>4.2317856845149961</c:v>
                </c:pt>
                <c:pt idx="28">
                  <c:v>4.7601964637691196</c:v>
                </c:pt>
                <c:pt idx="29">
                  <c:v>5.7010655343781806</c:v>
                </c:pt>
                <c:pt idx="30">
                  <c:v>5.6245386394947872</c:v>
                </c:pt>
                <c:pt idx="31">
                  <c:v>5.9028313145444233</c:v>
                </c:pt>
                <c:pt idx="32">
                  <c:v>5.6724932586368766</c:v>
                </c:pt>
                <c:pt idx="33">
                  <c:v>5.9278119749120348</c:v>
                </c:pt>
                <c:pt idx="34">
                  <c:v>5.495975031005039</c:v>
                </c:pt>
                <c:pt idx="35">
                  <c:v>3.0519375862667468</c:v>
                </c:pt>
                <c:pt idx="36">
                  <c:v>2.1047632949660846</c:v>
                </c:pt>
                <c:pt idx="37">
                  <c:v>2.4291272733384077</c:v>
                </c:pt>
                <c:pt idx="38">
                  <c:v>1.3259496215035091</c:v>
                </c:pt>
                <c:pt idx="39">
                  <c:v>1.4694079795782149</c:v>
                </c:pt>
                <c:pt idx="40">
                  <c:v>2.3311898101774879</c:v>
                </c:pt>
                <c:pt idx="41">
                  <c:v>0.88109577444924136</c:v>
                </c:pt>
                <c:pt idx="42">
                  <c:v>0.87862780828721598</c:v>
                </c:pt>
                <c:pt idx="43">
                  <c:v>0.97013981070064259</c:v>
                </c:pt>
                <c:pt idx="44">
                  <c:v>-3.3132386643640432E-2</c:v>
                </c:pt>
                <c:pt idx="45">
                  <c:v>-3.5953099789812155E-2</c:v>
                </c:pt>
                <c:pt idx="46">
                  <c:v>0.11442762750770842</c:v>
                </c:pt>
                <c:pt idx="47">
                  <c:v>-4.164939075445958E-2</c:v>
                </c:pt>
                <c:pt idx="48">
                  <c:v>-0.16120312093669337</c:v>
                </c:pt>
                <c:pt idx="49">
                  <c:v>-1.5818895644694984</c:v>
                </c:pt>
                <c:pt idx="50">
                  <c:v>-1.3570094367711838</c:v>
                </c:pt>
                <c:pt idx="51">
                  <c:v>-1.7780203782038304</c:v>
                </c:pt>
                <c:pt idx="52">
                  <c:v>-1.0001150520597824</c:v>
                </c:pt>
                <c:pt idx="53">
                  <c:v>-1.6865291860145408</c:v>
                </c:pt>
                <c:pt idx="54">
                  <c:v>-3.2271283577813845</c:v>
                </c:pt>
                <c:pt idx="55">
                  <c:v>-3.9028525074033578</c:v>
                </c:pt>
                <c:pt idx="56">
                  <c:v>-4.9918865324974036</c:v>
                </c:pt>
                <c:pt idx="57">
                  <c:v>-5.2431780746656251</c:v>
                </c:pt>
                <c:pt idx="58">
                  <c:v>-7.0461588881818233</c:v>
                </c:pt>
                <c:pt idx="59">
                  <c:v>-9.2241774961318477</c:v>
                </c:pt>
                <c:pt idx="60">
                  <c:v>-9.0504147471597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358-4CF5-AC1A-5137D9C105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0140232"/>
        <c:axId val="670141016"/>
      </c:lineChart>
      <c:lineChart>
        <c:grouping val="standard"/>
        <c:varyColors val="0"/>
        <c:ser>
          <c:idx val="0"/>
          <c:order val="0"/>
          <c:tx>
            <c:strRef>
              <c:f>'9.adat'!$B$3</c:f>
              <c:strCache>
                <c:ptCount val="1"/>
                <c:pt idx="0">
                  <c:v>Net lending from the real economy's side</c:v>
                </c:pt>
              </c:strCache>
            </c:strRef>
          </c:tx>
          <c:spPr>
            <a:ln w="25400">
              <a:solidFill>
                <a:srgbClr val="DA0000"/>
              </a:solidFill>
            </a:ln>
          </c:spPr>
          <c:marker>
            <c:symbol val="none"/>
          </c:marker>
          <c:cat>
            <c:strRef>
              <c:f>'2. adat'!$C$2:$BK$2</c:f>
              <c:strCache>
                <c:ptCount val="61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2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23 Q1</c:v>
                </c:pt>
              </c:strCache>
            </c:strRef>
          </c:cat>
          <c:val>
            <c:numRef>
              <c:f>'9.adat'!$C$3:$BK$3</c:f>
              <c:numCache>
                <c:formatCode>0.0</c:formatCode>
                <c:ptCount val="61"/>
                <c:pt idx="0">
                  <c:v>-6.3424592249630747</c:v>
                </c:pt>
                <c:pt idx="1">
                  <c:v>-5.8586873325724742</c:v>
                </c:pt>
                <c:pt idx="2">
                  <c:v>-6.4247564922195552</c:v>
                </c:pt>
                <c:pt idx="3">
                  <c:v>-6.1906459931615689</c:v>
                </c:pt>
                <c:pt idx="4">
                  <c:v>-5.2413085257725109</c:v>
                </c:pt>
                <c:pt idx="5">
                  <c:v>-3.6495671480528138</c:v>
                </c:pt>
                <c:pt idx="6">
                  <c:v>-0.96317055064825008</c:v>
                </c:pt>
                <c:pt idx="7">
                  <c:v>1.0225879683611354</c:v>
                </c:pt>
                <c:pt idx="8">
                  <c:v>1.8718758856896351</c:v>
                </c:pt>
                <c:pt idx="9">
                  <c:v>2.1297148626070865</c:v>
                </c:pt>
                <c:pt idx="10">
                  <c:v>2.1864818873774432</c:v>
                </c:pt>
                <c:pt idx="11">
                  <c:v>2.0842053592089362</c:v>
                </c:pt>
                <c:pt idx="12">
                  <c:v>2.1476135441860182</c:v>
                </c:pt>
                <c:pt idx="13">
                  <c:v>1.9608566945870411</c:v>
                </c:pt>
                <c:pt idx="14">
                  <c:v>2.3464060636119379</c:v>
                </c:pt>
                <c:pt idx="15">
                  <c:v>2.9098866036095816</c:v>
                </c:pt>
                <c:pt idx="16">
                  <c:v>2.7266963942161113</c:v>
                </c:pt>
                <c:pt idx="17">
                  <c:v>3.2596266333052708</c:v>
                </c:pt>
                <c:pt idx="18">
                  <c:v>3.6608908762874268</c:v>
                </c:pt>
                <c:pt idx="19">
                  <c:v>4.1291590085078944</c:v>
                </c:pt>
                <c:pt idx="20">
                  <c:v>5.1830888349680633</c:v>
                </c:pt>
                <c:pt idx="21">
                  <c:v>5.7250467800242228</c:v>
                </c:pt>
                <c:pt idx="22">
                  <c:v>6.3255638319618761</c:v>
                </c:pt>
                <c:pt idx="23">
                  <c:v>7.2636503229987213</c:v>
                </c:pt>
                <c:pt idx="24">
                  <c:v>6.7294148396075935</c:v>
                </c:pt>
                <c:pt idx="25">
                  <c:v>5.5171736245998133</c:v>
                </c:pt>
                <c:pt idx="26">
                  <c:v>5.2182568420237185</c:v>
                </c:pt>
                <c:pt idx="27">
                  <c:v>4.863086528165276</c:v>
                </c:pt>
                <c:pt idx="28">
                  <c:v>5.879050889651201</c:v>
                </c:pt>
                <c:pt idx="29">
                  <c:v>6.9338733916091453</c:v>
                </c:pt>
                <c:pt idx="30">
                  <c:v>6.5127713525792954</c:v>
                </c:pt>
                <c:pt idx="31">
                  <c:v>6.922529496341892</c:v>
                </c:pt>
                <c:pt idx="32">
                  <c:v>6.3886515745139771</c:v>
                </c:pt>
                <c:pt idx="33">
                  <c:v>6.3559035290157402</c:v>
                </c:pt>
                <c:pt idx="34">
                  <c:v>6.4052001300587778</c:v>
                </c:pt>
                <c:pt idx="35">
                  <c:v>4.4619774295196857</c:v>
                </c:pt>
                <c:pt idx="36">
                  <c:v>3.7514461689188185</c:v>
                </c:pt>
                <c:pt idx="37">
                  <c:v>3.6577913028396822</c:v>
                </c:pt>
                <c:pt idx="38">
                  <c:v>2.9397295543582516</c:v>
                </c:pt>
                <c:pt idx="39">
                  <c:v>2.844477631442365</c:v>
                </c:pt>
                <c:pt idx="40">
                  <c:v>3.1587389808048907</c:v>
                </c:pt>
                <c:pt idx="41">
                  <c:v>2.7116643206646738</c:v>
                </c:pt>
                <c:pt idx="42">
                  <c:v>2.2346351248439666</c:v>
                </c:pt>
                <c:pt idx="43">
                  <c:v>2.4121907700032681</c:v>
                </c:pt>
                <c:pt idx="44">
                  <c:v>1.7281033945525615</c:v>
                </c:pt>
                <c:pt idx="45">
                  <c:v>1.385004699431424</c:v>
                </c:pt>
                <c:pt idx="46">
                  <c:v>1.159919288430233</c:v>
                </c:pt>
                <c:pt idx="47">
                  <c:v>1.0606956698242789</c:v>
                </c:pt>
                <c:pt idx="48">
                  <c:v>1.061743320041691</c:v>
                </c:pt>
                <c:pt idx="49">
                  <c:v>4.2458725663382851E-2</c:v>
                </c:pt>
                <c:pt idx="50">
                  <c:v>0.82765693217981029</c:v>
                </c:pt>
                <c:pt idx="51">
                  <c:v>0.86637624664747848</c:v>
                </c:pt>
                <c:pt idx="52">
                  <c:v>1.3240425835644176</c:v>
                </c:pt>
                <c:pt idx="53">
                  <c:v>1.5059901826799793</c:v>
                </c:pt>
                <c:pt idx="54">
                  <c:v>-0.25486202056200474</c:v>
                </c:pt>
                <c:pt idx="55">
                  <c:v>-1.5236606620796169</c:v>
                </c:pt>
                <c:pt idx="56">
                  <c:v>-2.3686404707866133</c:v>
                </c:pt>
                <c:pt idx="57">
                  <c:v>-2.980444945741243</c:v>
                </c:pt>
                <c:pt idx="58">
                  <c:v>-4.5004119867090342</c:v>
                </c:pt>
                <c:pt idx="59">
                  <c:v>-5.9751126706565474</c:v>
                </c:pt>
                <c:pt idx="60">
                  <c:v>-5.82500926938985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358-4CF5-AC1A-5137D9C105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0142976"/>
        <c:axId val="670145720"/>
      </c:lineChart>
      <c:catAx>
        <c:axId val="670140232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 sz="900" b="0" i="0" u="none" strike="noStrike" baseline="0">
                    <a:effectLst/>
                  </a:rPr>
                  <a:t>Percent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86199836738730529"/>
              <c:y val="1.3133027159171931E-4"/>
            </c:manualLayout>
          </c:layout>
          <c:overlay val="0"/>
        </c:title>
        <c:numFmt formatCode="General" sourceLinked="1"/>
        <c:majorTickMark val="none"/>
        <c:minorTickMark val="none"/>
        <c:tickLblPos val="low"/>
        <c:spPr>
          <a:ln w="9525">
            <a:solidFill>
              <a:srgbClr val="808080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70141016"/>
        <c:crosses val="autoZero"/>
        <c:auto val="1"/>
        <c:lblAlgn val="ctr"/>
        <c:lblOffset val="100"/>
        <c:tickLblSkip val="1"/>
        <c:noMultiLvlLbl val="0"/>
      </c:catAx>
      <c:valAx>
        <c:axId val="670141016"/>
        <c:scaling>
          <c:orientation val="minMax"/>
          <c:max val="8"/>
          <c:min val="-10"/>
        </c:scaling>
        <c:delete val="0"/>
        <c:axPos val="l"/>
        <c:majorGridlines>
          <c:spPr>
            <a:ln w="9525">
              <a:solidFill>
                <a:srgbClr val="BFBFBF"/>
              </a:solidFill>
              <a:prstDash val="sysDash"/>
            </a:ln>
          </c:spPr>
        </c:majorGridlines>
        <c:numFmt formatCode="0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 rot="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70140232"/>
        <c:crosses val="autoZero"/>
        <c:crossBetween val="between"/>
        <c:majorUnit val="2"/>
      </c:valAx>
      <c:catAx>
        <c:axId val="670142976"/>
        <c:scaling>
          <c:orientation val="minMax"/>
        </c:scaling>
        <c:delete val="1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 sz="900" b="0" i="0" u="none" strike="noStrike" baseline="0">
                    <a:effectLst/>
                  </a:rPr>
                  <a:t>Percent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5.5980034225506889E-2"/>
              <c:y val="1.9746747957445762E-4"/>
            </c:manualLayout>
          </c:layout>
          <c:overlay val="0"/>
        </c:title>
        <c:numFmt formatCode="General" sourceLinked="1"/>
        <c:majorTickMark val="out"/>
        <c:minorTickMark val="none"/>
        <c:tickLblPos val="none"/>
        <c:crossAx val="670145720"/>
        <c:crosses val="autoZero"/>
        <c:auto val="1"/>
        <c:lblAlgn val="ctr"/>
        <c:lblOffset val="100"/>
        <c:noMultiLvlLbl val="0"/>
      </c:catAx>
      <c:valAx>
        <c:axId val="670145720"/>
        <c:scaling>
          <c:orientation val="minMax"/>
          <c:max val="8"/>
          <c:min val="-10"/>
        </c:scaling>
        <c:delete val="0"/>
        <c:axPos val="r"/>
        <c:numFmt formatCode="0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 rot="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70142976"/>
        <c:crosses val="max"/>
        <c:crossBetween val="between"/>
        <c:majorUnit val="2"/>
      </c:valAx>
      <c:spPr>
        <a:ln w="25400">
          <a:noFill/>
        </a:ln>
      </c:spPr>
    </c:plotArea>
    <c:legend>
      <c:legendPos val="b"/>
      <c:layout>
        <c:manualLayout>
          <c:xMode val="edge"/>
          <c:yMode val="edge"/>
          <c:x val="9.5934806767968284E-3"/>
          <c:y val="0.86955577142096308"/>
          <c:w val="0.9552291902424257"/>
          <c:h val="0.12260793250491603"/>
        </c:manualLayout>
      </c:layout>
      <c:overlay val="0"/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 orientation="portrait"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4811773144528909E-2"/>
          <c:y val="6.2406792396776704E-2"/>
          <c:w val="0.92389765136649615"/>
          <c:h val="0.5417891695678399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0.adat'!$A$5</c:f>
              <c:strCache>
                <c:ptCount val="1"/>
                <c:pt idx="0">
                  <c:v>Nettó FDI</c:v>
                </c:pt>
              </c:strCache>
            </c:strRef>
          </c:tx>
          <c:spPr>
            <a:solidFill>
              <a:schemeClr val="accent1"/>
            </a:solidFill>
            <a:ln w="12700">
              <a:noFill/>
              <a:prstDash val="solid"/>
            </a:ln>
          </c:spPr>
          <c:invertIfNegative val="0"/>
          <c:cat>
            <c:strRef>
              <c:f>'2. adat'!$C$1:$BK$1</c:f>
              <c:strCache>
                <c:ptCount val="61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2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23. I.</c:v>
                </c:pt>
              </c:strCache>
            </c:strRef>
          </c:cat>
          <c:val>
            <c:numRef>
              <c:f>'10.adat'!$C$5:$BK$5</c:f>
              <c:numCache>
                <c:formatCode>0.0</c:formatCode>
                <c:ptCount val="61"/>
                <c:pt idx="0">
                  <c:v>-3.3470736612100038E-2</c:v>
                </c:pt>
                <c:pt idx="1">
                  <c:v>0.80258290555290002</c:v>
                </c:pt>
                <c:pt idx="2">
                  <c:v>-1.7515782646500042E-2</c:v>
                </c:pt>
                <c:pt idx="3">
                  <c:v>1.6934686129348002</c:v>
                </c:pt>
                <c:pt idx="4">
                  <c:v>0.56335652604379993</c:v>
                </c:pt>
                <c:pt idx="5">
                  <c:v>-1.2445875371934001</c:v>
                </c:pt>
                <c:pt idx="6">
                  <c:v>9.0846182052899987E-2</c:v>
                </c:pt>
                <c:pt idx="7">
                  <c:v>0.84908707981980003</c:v>
                </c:pt>
                <c:pt idx="8">
                  <c:v>-0.20881233580230002</c:v>
                </c:pt>
                <c:pt idx="9">
                  <c:v>-0.42235352687999989</c:v>
                </c:pt>
                <c:pt idx="10">
                  <c:v>0.55042400972920003</c:v>
                </c:pt>
                <c:pt idx="11">
                  <c:v>0.91605601797539982</c:v>
                </c:pt>
                <c:pt idx="12">
                  <c:v>0.21227590734850002</c:v>
                </c:pt>
                <c:pt idx="13">
                  <c:v>-0.1565532575053</c:v>
                </c:pt>
                <c:pt idx="14">
                  <c:v>-0.3285636751919</c:v>
                </c:pt>
                <c:pt idx="15">
                  <c:v>1.3488898227250001</c:v>
                </c:pt>
                <c:pt idx="16">
                  <c:v>0.55971404327830032</c:v>
                </c:pt>
                <c:pt idx="17">
                  <c:v>-0.41667464329209997</c:v>
                </c:pt>
                <c:pt idx="18">
                  <c:v>0.87377452056590021</c:v>
                </c:pt>
                <c:pt idx="19">
                  <c:v>1.1659068116099001</c:v>
                </c:pt>
                <c:pt idx="20">
                  <c:v>0.49716389622229995</c:v>
                </c:pt>
                <c:pt idx="21">
                  <c:v>-0.65081737018889996</c:v>
                </c:pt>
                <c:pt idx="22">
                  <c:v>-0.72960334781690006</c:v>
                </c:pt>
                <c:pt idx="23">
                  <c:v>2.1154321697899996</c:v>
                </c:pt>
                <c:pt idx="24">
                  <c:v>1.0232529251806999</c:v>
                </c:pt>
                <c:pt idx="25">
                  <c:v>-1.4029375326393001</c:v>
                </c:pt>
                <c:pt idx="26">
                  <c:v>1.2963578976051999</c:v>
                </c:pt>
                <c:pt idx="27">
                  <c:v>2.1617898244389999</c:v>
                </c:pt>
                <c:pt idx="28">
                  <c:v>-2.9266457305300038E-2</c:v>
                </c:pt>
                <c:pt idx="29">
                  <c:v>-0.806205042737</c:v>
                </c:pt>
                <c:pt idx="30">
                  <c:v>1.2932823740752002</c:v>
                </c:pt>
                <c:pt idx="31">
                  <c:v>0.98051045339590015</c:v>
                </c:pt>
                <c:pt idx="32">
                  <c:v>0.33999432888919912</c:v>
                </c:pt>
                <c:pt idx="33">
                  <c:v>-0.65118250205460004</c:v>
                </c:pt>
                <c:pt idx="34">
                  <c:v>1.6301105665743998</c:v>
                </c:pt>
                <c:pt idx="35">
                  <c:v>1.2437122961823002</c:v>
                </c:pt>
                <c:pt idx="36">
                  <c:v>0.6160309966809</c:v>
                </c:pt>
                <c:pt idx="37">
                  <c:v>-0.79675203397779992</c:v>
                </c:pt>
                <c:pt idx="38">
                  <c:v>1.0538303767188</c:v>
                </c:pt>
                <c:pt idx="39">
                  <c:v>1.1637115334381001</c:v>
                </c:pt>
                <c:pt idx="40">
                  <c:v>0.32948842064850004</c:v>
                </c:pt>
                <c:pt idx="41">
                  <c:v>-2.4599699610001834E-4</c:v>
                </c:pt>
                <c:pt idx="42">
                  <c:v>2.0495550017816</c:v>
                </c:pt>
                <c:pt idx="43">
                  <c:v>0.23303894937380029</c:v>
                </c:pt>
                <c:pt idx="44">
                  <c:v>0.52184435693909992</c:v>
                </c:pt>
                <c:pt idx="45">
                  <c:v>-0.55123233379750014</c:v>
                </c:pt>
                <c:pt idx="46">
                  <c:v>0.12377977340760003</c:v>
                </c:pt>
                <c:pt idx="47">
                  <c:v>1.0340170634218999</c:v>
                </c:pt>
                <c:pt idx="48">
                  <c:v>1.2488417639668001</c:v>
                </c:pt>
                <c:pt idx="49">
                  <c:v>0.72284202664939989</c:v>
                </c:pt>
                <c:pt idx="50">
                  <c:v>0.50465265650869995</c:v>
                </c:pt>
                <c:pt idx="51">
                  <c:v>-0.11687304489069993</c:v>
                </c:pt>
                <c:pt idx="52">
                  <c:v>-0.438712796663</c:v>
                </c:pt>
                <c:pt idx="53">
                  <c:v>0.19600243209570001</c:v>
                </c:pt>
                <c:pt idx="54">
                  <c:v>0.96863098807600001</c:v>
                </c:pt>
                <c:pt idx="55">
                  <c:v>2.1066367973658005</c:v>
                </c:pt>
                <c:pt idx="56">
                  <c:v>-1.8170309846595998</c:v>
                </c:pt>
                <c:pt idx="57">
                  <c:v>1.1419040194332999</c:v>
                </c:pt>
                <c:pt idx="58">
                  <c:v>3.2440357365315</c:v>
                </c:pt>
                <c:pt idx="59">
                  <c:v>0.96296923255060007</c:v>
                </c:pt>
                <c:pt idx="60">
                  <c:v>-2.40584863560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6B0-45A8-9BA9-3BCB9FD64F4A}"/>
            </c:ext>
          </c:extLst>
        </c:ser>
        <c:ser>
          <c:idx val="1"/>
          <c:order val="1"/>
          <c:tx>
            <c:strRef>
              <c:f>'10.adat'!$A$4</c:f>
              <c:strCache>
                <c:ptCount val="1"/>
                <c:pt idx="0">
                  <c:v>Adósság jellegű finanszírozás</c:v>
                </c:pt>
              </c:strCache>
            </c:strRef>
          </c:tx>
          <c:spPr>
            <a:solidFill>
              <a:schemeClr val="accent3"/>
            </a:solidFill>
            <a:ln w="12700">
              <a:noFill/>
              <a:prstDash val="solid"/>
            </a:ln>
          </c:spPr>
          <c:invertIfNegative val="0"/>
          <c:cat>
            <c:strRef>
              <c:f>'2. adat'!$C$1:$BK$1</c:f>
              <c:strCache>
                <c:ptCount val="61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2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23. I.</c:v>
                </c:pt>
              </c:strCache>
            </c:strRef>
          </c:cat>
          <c:val>
            <c:numRef>
              <c:f>'10.adat'!$C$4:$BK$4</c:f>
              <c:numCache>
                <c:formatCode>0.0</c:formatCode>
                <c:ptCount val="61"/>
                <c:pt idx="0">
                  <c:v>3.3487642139565001</c:v>
                </c:pt>
                <c:pt idx="1">
                  <c:v>1.0878117582309996</c:v>
                </c:pt>
                <c:pt idx="2">
                  <c:v>2.4529754882215</c:v>
                </c:pt>
                <c:pt idx="3">
                  <c:v>2.4416637720779999</c:v>
                </c:pt>
                <c:pt idx="4">
                  <c:v>1.7600285046672002</c:v>
                </c:pt>
                <c:pt idx="5">
                  <c:v>-1.4810037778126999</c:v>
                </c:pt>
                <c:pt idx="6">
                  <c:v>-0.44089211822499974</c:v>
                </c:pt>
                <c:pt idx="7">
                  <c:v>-0.52410044221820007</c:v>
                </c:pt>
                <c:pt idx="8">
                  <c:v>6.4446169995000108E-2</c:v>
                </c:pt>
                <c:pt idx="9">
                  <c:v>-0.45035869468590012</c:v>
                </c:pt>
                <c:pt idx="10">
                  <c:v>0.13256182252689985</c:v>
                </c:pt>
                <c:pt idx="11">
                  <c:v>-1.6411706598171998</c:v>
                </c:pt>
                <c:pt idx="12">
                  <c:v>0.3259177983810001</c:v>
                </c:pt>
                <c:pt idx="13">
                  <c:v>-0.26583084124230005</c:v>
                </c:pt>
                <c:pt idx="14">
                  <c:v>-0.83533527376929995</c:v>
                </c:pt>
                <c:pt idx="15">
                  <c:v>-1.9613733002058003</c:v>
                </c:pt>
                <c:pt idx="16">
                  <c:v>-0.35311232615290022</c:v>
                </c:pt>
                <c:pt idx="17">
                  <c:v>-1.7627096579259001</c:v>
                </c:pt>
                <c:pt idx="18">
                  <c:v>-3.2719088849271003</c:v>
                </c:pt>
                <c:pt idx="19">
                  <c:v>-3.3041554708102998</c:v>
                </c:pt>
                <c:pt idx="20">
                  <c:v>-2.3851000060295</c:v>
                </c:pt>
                <c:pt idx="21">
                  <c:v>-1.1080938458198002</c:v>
                </c:pt>
                <c:pt idx="22">
                  <c:v>-1.2789568158108997</c:v>
                </c:pt>
                <c:pt idx="23">
                  <c:v>-3.7459625251190998</c:v>
                </c:pt>
                <c:pt idx="24">
                  <c:v>-0.89131375473449992</c:v>
                </c:pt>
                <c:pt idx="25">
                  <c:v>0.66221518530030021</c:v>
                </c:pt>
                <c:pt idx="26">
                  <c:v>-2.1789597954525997</c:v>
                </c:pt>
                <c:pt idx="27">
                  <c:v>-3.4952483001619998</c:v>
                </c:pt>
                <c:pt idx="28">
                  <c:v>-0.89505013973759984</c:v>
                </c:pt>
                <c:pt idx="29">
                  <c:v>-1.3630449349660001</c:v>
                </c:pt>
                <c:pt idx="30">
                  <c:v>-2.7478857050159999</c:v>
                </c:pt>
                <c:pt idx="31">
                  <c:v>-3.9175433700069004</c:v>
                </c:pt>
                <c:pt idx="32">
                  <c:v>-0.28237298644449926</c:v>
                </c:pt>
                <c:pt idx="33">
                  <c:v>-1.3052645279010999</c:v>
                </c:pt>
                <c:pt idx="34">
                  <c:v>-2.5748990849064999</c:v>
                </c:pt>
                <c:pt idx="35">
                  <c:v>-1.7393413747565001</c:v>
                </c:pt>
                <c:pt idx="36">
                  <c:v>-0.381870516903</c:v>
                </c:pt>
                <c:pt idx="37">
                  <c:v>-1.3260092305459006</c:v>
                </c:pt>
                <c:pt idx="38">
                  <c:v>-0.94087254274129983</c:v>
                </c:pt>
                <c:pt idx="39">
                  <c:v>-1.5226335095575001</c:v>
                </c:pt>
                <c:pt idx="40">
                  <c:v>-1.2440752500115</c:v>
                </c:pt>
                <c:pt idx="41">
                  <c:v>-0.63327415072839999</c:v>
                </c:pt>
                <c:pt idx="42">
                  <c:v>-1.5063996488925</c:v>
                </c:pt>
                <c:pt idx="43">
                  <c:v>-1.3757002497382</c:v>
                </c:pt>
                <c:pt idx="44">
                  <c:v>-0.20456209094129996</c:v>
                </c:pt>
                <c:pt idx="45">
                  <c:v>-2.3125803691999902E-2</c:v>
                </c:pt>
                <c:pt idx="46">
                  <c:v>0.14098628472560004</c:v>
                </c:pt>
                <c:pt idx="47">
                  <c:v>-0.82069480295810004</c:v>
                </c:pt>
                <c:pt idx="48">
                  <c:v>-0.34293346115660006</c:v>
                </c:pt>
                <c:pt idx="49">
                  <c:v>1.2405328596169998</c:v>
                </c:pt>
                <c:pt idx="50">
                  <c:v>-0.43316354373950017</c:v>
                </c:pt>
                <c:pt idx="51">
                  <c:v>0.76199175179429979</c:v>
                </c:pt>
                <c:pt idx="52">
                  <c:v>0.73182599119600011</c:v>
                </c:pt>
                <c:pt idx="53">
                  <c:v>2.3048346989413995</c:v>
                </c:pt>
                <c:pt idx="54">
                  <c:v>1.0158246673864004</c:v>
                </c:pt>
                <c:pt idx="55">
                  <c:v>8.8411319852199632E-2</c:v>
                </c:pt>
                <c:pt idx="56">
                  <c:v>4.0915534364179003</c:v>
                </c:pt>
                <c:pt idx="57">
                  <c:v>0.7711174807931005</c:v>
                </c:pt>
                <c:pt idx="58">
                  <c:v>0.91070301262719955</c:v>
                </c:pt>
                <c:pt idx="59">
                  <c:v>5.3986800825174983</c:v>
                </c:pt>
                <c:pt idx="60">
                  <c:v>4.4444938786615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6B0-45A8-9BA9-3BCB9FD64F4A}"/>
            </c:ext>
          </c:extLst>
        </c:ser>
        <c:ser>
          <c:idx val="2"/>
          <c:order val="2"/>
          <c:tx>
            <c:strRef>
              <c:f>'10.adat'!$A$3</c:f>
              <c:strCache>
                <c:ptCount val="1"/>
                <c:pt idx="0">
                  <c:v>Egyéb tranzakciók (portfólió-részvény és derivatíva)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 w="12700">
              <a:noFill/>
              <a:prstDash val="solid"/>
            </a:ln>
          </c:spPr>
          <c:invertIfNegative val="0"/>
          <c:cat>
            <c:strRef>
              <c:f>'2. adat'!$C$1:$BK$1</c:f>
              <c:strCache>
                <c:ptCount val="61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2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23. I.</c:v>
                </c:pt>
              </c:strCache>
            </c:strRef>
          </c:cat>
          <c:val>
            <c:numRef>
              <c:f>'10.adat'!$C$3:$BK$3</c:f>
              <c:numCache>
                <c:formatCode>0.0</c:formatCode>
                <c:ptCount val="61"/>
                <c:pt idx="0">
                  <c:v>-0.4447357652472001</c:v>
                </c:pt>
                <c:pt idx="1">
                  <c:v>-0.14298937687239982</c:v>
                </c:pt>
                <c:pt idx="2">
                  <c:v>-5.7253216232800129E-2</c:v>
                </c:pt>
                <c:pt idx="3">
                  <c:v>-2.5306159539260999</c:v>
                </c:pt>
                <c:pt idx="4">
                  <c:v>-1.808462460074</c:v>
                </c:pt>
                <c:pt idx="5">
                  <c:v>1.5547357190733</c:v>
                </c:pt>
                <c:pt idx="6">
                  <c:v>0.80271079468499984</c:v>
                </c:pt>
                <c:pt idx="7">
                  <c:v>-0.22999256085310002</c:v>
                </c:pt>
                <c:pt idx="8">
                  <c:v>1.8315756007999653E-3</c:v>
                </c:pt>
                <c:pt idx="9">
                  <c:v>0.12900381650769993</c:v>
                </c:pt>
                <c:pt idx="10">
                  <c:v>-0.58349049188799995</c:v>
                </c:pt>
                <c:pt idx="11">
                  <c:v>0.4261516038296001</c:v>
                </c:pt>
                <c:pt idx="12">
                  <c:v>-0.27644624369100018</c:v>
                </c:pt>
                <c:pt idx="13">
                  <c:v>0.44710454793560001</c:v>
                </c:pt>
                <c:pt idx="14">
                  <c:v>0.94751947834499994</c:v>
                </c:pt>
                <c:pt idx="15">
                  <c:v>-2.722628067679983E-2</c:v>
                </c:pt>
                <c:pt idx="16">
                  <c:v>0.27523949193849989</c:v>
                </c:pt>
                <c:pt idx="17">
                  <c:v>0.43464923963240015</c:v>
                </c:pt>
                <c:pt idx="18">
                  <c:v>0.65717191327479996</c:v>
                </c:pt>
                <c:pt idx="19">
                  <c:v>0.62061884054349992</c:v>
                </c:pt>
                <c:pt idx="20">
                  <c:v>0.5207750660838999</c:v>
                </c:pt>
                <c:pt idx="21">
                  <c:v>1.5860249750500023E-2</c:v>
                </c:pt>
                <c:pt idx="22">
                  <c:v>0.28327094169299993</c:v>
                </c:pt>
                <c:pt idx="23">
                  <c:v>0.10553624908770005</c:v>
                </c:pt>
                <c:pt idx="24">
                  <c:v>-0.38102677088930004</c:v>
                </c:pt>
                <c:pt idx="25">
                  <c:v>-6.0258386089900057E-2</c:v>
                </c:pt>
                <c:pt idx="26">
                  <c:v>-0.32822155404119996</c:v>
                </c:pt>
                <c:pt idx="27">
                  <c:v>-0.90268979726029996</c:v>
                </c:pt>
                <c:pt idx="28">
                  <c:v>4.970593231370006E-2</c:v>
                </c:pt>
                <c:pt idx="29">
                  <c:v>0.27266943777359998</c:v>
                </c:pt>
                <c:pt idx="30">
                  <c:v>0.24210388061599991</c:v>
                </c:pt>
                <c:pt idx="31">
                  <c:v>0.41316027351770007</c:v>
                </c:pt>
                <c:pt idx="32">
                  <c:v>-0.70696720026189985</c:v>
                </c:pt>
                <c:pt idx="33">
                  <c:v>-0.28260901332449995</c:v>
                </c:pt>
                <c:pt idx="34">
                  <c:v>0.16400273360269996</c:v>
                </c:pt>
                <c:pt idx="35">
                  <c:v>0.61614881879939987</c:v>
                </c:pt>
                <c:pt idx="36">
                  <c:v>0.17127967163640007</c:v>
                </c:pt>
                <c:pt idx="37">
                  <c:v>-0.56001754932419989</c:v>
                </c:pt>
                <c:pt idx="38">
                  <c:v>0.40022757460309999</c:v>
                </c:pt>
                <c:pt idx="39">
                  <c:v>0.25752283810450005</c:v>
                </c:pt>
                <c:pt idx="40">
                  <c:v>0.16772646804310007</c:v>
                </c:pt>
                <c:pt idx="41">
                  <c:v>-0.19309664351340006</c:v>
                </c:pt>
                <c:pt idx="42">
                  <c:v>-4.1457671209199985E-2</c:v>
                </c:pt>
                <c:pt idx="43">
                  <c:v>0.89575167187429994</c:v>
                </c:pt>
                <c:pt idx="44">
                  <c:v>0.30042728932340002</c:v>
                </c:pt>
                <c:pt idx="45">
                  <c:v>-0.24734470216490001</c:v>
                </c:pt>
                <c:pt idx="46">
                  <c:v>2.1256986304399931E-2</c:v>
                </c:pt>
                <c:pt idx="47">
                  <c:v>-0.23440203525160005</c:v>
                </c:pt>
                <c:pt idx="48">
                  <c:v>-9.952684414110001E-2</c:v>
                </c:pt>
                <c:pt idx="49">
                  <c:v>-0.83596727471650001</c:v>
                </c:pt>
                <c:pt idx="50">
                  <c:v>-0.13406384175989991</c:v>
                </c:pt>
                <c:pt idx="51">
                  <c:v>-4.5959655331999895E-2</c:v>
                </c:pt>
                <c:pt idx="52">
                  <c:v>-0.63124280025070001</c:v>
                </c:pt>
                <c:pt idx="53">
                  <c:v>-0.17205853073260005</c:v>
                </c:pt>
                <c:pt idx="54">
                  <c:v>0.42549926673089999</c:v>
                </c:pt>
                <c:pt idx="55">
                  <c:v>-0.78379274621049988</c:v>
                </c:pt>
                <c:pt idx="56">
                  <c:v>-0.94621644077510014</c:v>
                </c:pt>
                <c:pt idx="57">
                  <c:v>0.68909004250369987</c:v>
                </c:pt>
                <c:pt idx="58">
                  <c:v>1.5978571671301998</c:v>
                </c:pt>
                <c:pt idx="59">
                  <c:v>-0.65897692079749959</c:v>
                </c:pt>
                <c:pt idx="60">
                  <c:v>-0.443085660664599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6B0-45A8-9BA9-3BCB9FD64F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100"/>
        <c:axId val="670140624"/>
        <c:axId val="670141800"/>
      </c:barChart>
      <c:lineChart>
        <c:grouping val="standard"/>
        <c:varyColors val="0"/>
        <c:ser>
          <c:idx val="3"/>
          <c:order val="3"/>
          <c:tx>
            <c:strRef>
              <c:f>'10.adat'!$A$6</c:f>
              <c:strCache>
                <c:ptCount val="1"/>
                <c:pt idx="0">
                  <c:v>Külső finanszírozási igény (finanszírozás)</c:v>
                </c:pt>
              </c:strCache>
            </c:strRef>
          </c:tx>
          <c:spPr>
            <a:ln w="25400">
              <a:solidFill>
                <a:schemeClr val="tx1">
                  <a:alpha val="87000"/>
                </a:schemeClr>
              </a:solidFill>
            </a:ln>
          </c:spPr>
          <c:marker>
            <c:symbol val="none"/>
          </c:marker>
          <c:cat>
            <c:strRef>
              <c:f>'2. adat'!$C$1:$BJ$1</c:f>
              <c:strCache>
                <c:ptCount val="60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2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</c:strCache>
            </c:strRef>
          </c:cat>
          <c:val>
            <c:numRef>
              <c:f>'10.adat'!$C$6:$BK$6</c:f>
              <c:numCache>
                <c:formatCode>0.0</c:formatCode>
                <c:ptCount val="61"/>
                <c:pt idx="0">
                  <c:v>2.8705577120972001</c:v>
                </c:pt>
                <c:pt idx="1">
                  <c:v>1.7474052869115</c:v>
                </c:pt>
                <c:pt idx="2">
                  <c:v>2.3782064893421997</c:v>
                </c:pt>
                <c:pt idx="3">
                  <c:v>1.6045164310867002</c:v>
                </c:pt>
                <c:pt idx="4">
                  <c:v>0.51492257063700009</c:v>
                </c:pt>
                <c:pt idx="5">
                  <c:v>-1.1708555959328</c:v>
                </c:pt>
                <c:pt idx="6">
                  <c:v>0.45266485851290006</c:v>
                </c:pt>
                <c:pt idx="7">
                  <c:v>9.4994076748499995E-2</c:v>
                </c:pt>
                <c:pt idx="8">
                  <c:v>-0.14253459020649994</c:v>
                </c:pt>
                <c:pt idx="9">
                  <c:v>-0.74370840505820002</c:v>
                </c:pt>
                <c:pt idx="10">
                  <c:v>9.9495340368099955E-2</c:v>
                </c:pt>
                <c:pt idx="11">
                  <c:v>-0.29896303801219998</c:v>
                </c:pt>
                <c:pt idx="12">
                  <c:v>0.26174746203849997</c:v>
                </c:pt>
                <c:pt idx="13">
                  <c:v>2.4720449187999975E-2</c:v>
                </c:pt>
                <c:pt idx="14">
                  <c:v>-0.21637947061619991</c:v>
                </c:pt>
                <c:pt idx="15">
                  <c:v>-0.63970975815760001</c:v>
                </c:pt>
                <c:pt idx="16">
                  <c:v>0.48184120906389999</c:v>
                </c:pt>
                <c:pt idx="17">
                  <c:v>-1.7447350615856001</c:v>
                </c:pt>
                <c:pt idx="18">
                  <c:v>-1.7409624510864001</c:v>
                </c:pt>
                <c:pt idx="19">
                  <c:v>-1.5176298186568999</c:v>
                </c:pt>
                <c:pt idx="20">
                  <c:v>-1.3671610437233002</c:v>
                </c:pt>
                <c:pt idx="21">
                  <c:v>-1.7430509662582001</c:v>
                </c:pt>
                <c:pt idx="22">
                  <c:v>-1.7252892219347999</c:v>
                </c:pt>
                <c:pt idx="23">
                  <c:v>-1.5249941062414001</c:v>
                </c:pt>
                <c:pt idx="24">
                  <c:v>-0.24908760044310008</c:v>
                </c:pt>
                <c:pt idx="25">
                  <c:v>-0.80098073342889997</c:v>
                </c:pt>
                <c:pt idx="26">
                  <c:v>-1.2108234518885999</c:v>
                </c:pt>
                <c:pt idx="27">
                  <c:v>-2.2361482729833</c:v>
                </c:pt>
                <c:pt idx="28">
                  <c:v>-0.8746106647291999</c:v>
                </c:pt>
                <c:pt idx="29">
                  <c:v>-1.8965805399294</c:v>
                </c:pt>
                <c:pt idx="30">
                  <c:v>-1.2124994503247999</c:v>
                </c:pt>
                <c:pt idx="31">
                  <c:v>-2.6738726430933002</c:v>
                </c:pt>
                <c:pt idx="32">
                  <c:v>-0.6493458578172</c:v>
                </c:pt>
                <c:pt idx="33">
                  <c:v>-2.2390560432802</c:v>
                </c:pt>
                <c:pt idx="34">
                  <c:v>-0.78078578472940008</c:v>
                </c:pt>
                <c:pt idx="35">
                  <c:v>0.1205197402252</c:v>
                </c:pt>
                <c:pt idx="36">
                  <c:v>0.40544015141430007</c:v>
                </c:pt>
                <c:pt idx="37">
                  <c:v>-2.6827788138479001</c:v>
                </c:pt>
                <c:pt idx="38">
                  <c:v>0.51318540858060013</c:v>
                </c:pt>
                <c:pt idx="39">
                  <c:v>-0.10139913801490001</c:v>
                </c:pt>
                <c:pt idx="40">
                  <c:v>-0.74686036131989997</c:v>
                </c:pt>
                <c:pt idx="41">
                  <c:v>-0.82661679123790011</c:v>
                </c:pt>
                <c:pt idx="42">
                  <c:v>0.50169768167990003</c:v>
                </c:pt>
                <c:pt idx="43">
                  <c:v>-0.24690962849009987</c:v>
                </c:pt>
                <c:pt idx="44">
                  <c:v>0.61770955532119998</c:v>
                </c:pt>
                <c:pt idx="45">
                  <c:v>-0.82170283965440005</c:v>
                </c:pt>
                <c:pt idx="46">
                  <c:v>0.28602304443760002</c:v>
                </c:pt>
                <c:pt idx="47">
                  <c:v>-2.1079774787800147E-2</c:v>
                </c:pt>
                <c:pt idx="48">
                  <c:v>0.80638145866910005</c:v>
                </c:pt>
                <c:pt idx="49">
                  <c:v>1.1274076115498999</c:v>
                </c:pt>
                <c:pt idx="50">
                  <c:v>-6.2574728990700129E-2</c:v>
                </c:pt>
                <c:pt idx="51">
                  <c:v>0.59915905157159999</c:v>
                </c:pt>
                <c:pt idx="52">
                  <c:v>-0.33812960571769984</c:v>
                </c:pt>
                <c:pt idx="53">
                  <c:v>2.3287786003044997</c:v>
                </c:pt>
                <c:pt idx="54">
                  <c:v>2.4099549221933003</c:v>
                </c:pt>
                <c:pt idx="55">
                  <c:v>1.4112553710075002</c:v>
                </c:pt>
                <c:pt idx="56">
                  <c:v>1.3283060109831999</c:v>
                </c:pt>
                <c:pt idx="57">
                  <c:v>2.6021115427301003</c:v>
                </c:pt>
                <c:pt idx="58">
                  <c:v>5.7525959162888993</c:v>
                </c:pt>
                <c:pt idx="59">
                  <c:v>5.702672394270599</c:v>
                </c:pt>
                <c:pt idx="60">
                  <c:v>1.5955595823897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6B0-45A8-9BA9-3BCB9FD64F4A}"/>
            </c:ext>
          </c:extLst>
        </c:ser>
        <c:ser>
          <c:idx val="4"/>
          <c:order val="4"/>
          <c:tx>
            <c:strRef>
              <c:f>'10.adat'!$A$7</c:f>
              <c:strCache>
                <c:ptCount val="1"/>
                <c:pt idx="0">
                  <c:v>Külső finanszírozási igény (reálgazdaság)</c:v>
                </c:pt>
              </c:strCache>
            </c:strRef>
          </c:tx>
          <c:spPr>
            <a:ln w="25400">
              <a:solidFill>
                <a:schemeClr val="tx1"/>
              </a:solidFill>
              <a:prstDash val="sysDash"/>
            </a:ln>
          </c:spPr>
          <c:marker>
            <c:symbol val="none"/>
          </c:marker>
          <c:cat>
            <c:strRef>
              <c:f>'2. adat'!$C$1:$BJ$1</c:f>
              <c:strCache>
                <c:ptCount val="60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2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</c:strCache>
            </c:strRef>
          </c:cat>
          <c:val>
            <c:numRef>
              <c:f>'10.adat'!$C$7:$BK$7</c:f>
              <c:numCache>
                <c:formatCode>0.0</c:formatCode>
                <c:ptCount val="61"/>
                <c:pt idx="0">
                  <c:v>1.6534787706105001</c:v>
                </c:pt>
                <c:pt idx="1">
                  <c:v>1.4137180067070001</c:v>
                </c:pt>
                <c:pt idx="2">
                  <c:v>2.0950838927193001</c:v>
                </c:pt>
                <c:pt idx="3">
                  <c:v>1.5558372430083001</c:v>
                </c:pt>
                <c:pt idx="4">
                  <c:v>0.4168429172441</c:v>
                </c:pt>
                <c:pt idx="5">
                  <c:v>-0.42075981496800002</c:v>
                </c:pt>
                <c:pt idx="6">
                  <c:v>-0.63037564172670002</c:v>
                </c:pt>
                <c:pt idx="7">
                  <c:v>-0.33543228856919999</c:v>
                </c:pt>
                <c:pt idx="8">
                  <c:v>-0.42741825053209992</c:v>
                </c:pt>
                <c:pt idx="9">
                  <c:v>-0.70604627720090007</c:v>
                </c:pt>
                <c:pt idx="10">
                  <c:v>-0.69623118720690003</c:v>
                </c:pt>
                <c:pt idx="11">
                  <c:v>-0.24963780576069999</c:v>
                </c:pt>
                <c:pt idx="12">
                  <c:v>-0.50213340359400005</c:v>
                </c:pt>
                <c:pt idx="13">
                  <c:v>-0.55006196032850008</c:v>
                </c:pt>
                <c:pt idx="14">
                  <c:v>-1.1285921197605999</c:v>
                </c:pt>
                <c:pt idx="15">
                  <c:v>-0.79069964054190012</c:v>
                </c:pt>
                <c:pt idx="16">
                  <c:v>-0.28138670511069996</c:v>
                </c:pt>
                <c:pt idx="17">
                  <c:v>-1.0209148317285002</c:v>
                </c:pt>
                <c:pt idx="18">
                  <c:v>-1.5154812614444</c:v>
                </c:pt>
                <c:pt idx="19">
                  <c:v>-1.328012812511</c:v>
                </c:pt>
                <c:pt idx="20">
                  <c:v>-1.3728262776858</c:v>
                </c:pt>
                <c:pt idx="21">
                  <c:v>-1.6394613444013</c:v>
                </c:pt>
                <c:pt idx="22">
                  <c:v>-2.1310768332988999</c:v>
                </c:pt>
                <c:pt idx="23">
                  <c:v>-2.2783587967073999</c:v>
                </c:pt>
                <c:pt idx="24">
                  <c:v>-0.89095500240070014</c:v>
                </c:pt>
                <c:pt idx="25">
                  <c:v>-0.44701602045929995</c:v>
                </c:pt>
                <c:pt idx="26">
                  <c:v>-1.8673965024174999</c:v>
                </c:pt>
                <c:pt idx="27">
                  <c:v>-1.9625442161706002</c:v>
                </c:pt>
                <c:pt idx="28">
                  <c:v>-2.0496328282029999</c:v>
                </c:pt>
                <c:pt idx="29">
                  <c:v>-1.6832152374750999</c:v>
                </c:pt>
                <c:pt idx="30">
                  <c:v>-1.5066897704061</c:v>
                </c:pt>
                <c:pt idx="31">
                  <c:v>-2.5681015574288004</c:v>
                </c:pt>
                <c:pt idx="32">
                  <c:v>-1.4863764616340001</c:v>
                </c:pt>
                <c:pt idx="33">
                  <c:v>-1.7028632091972</c:v>
                </c:pt>
                <c:pt idx="34">
                  <c:v>-1.6350815201272</c:v>
                </c:pt>
                <c:pt idx="35">
                  <c:v>-0.3638832957209</c:v>
                </c:pt>
                <c:pt idx="36">
                  <c:v>-0.74316769409669992</c:v>
                </c:pt>
                <c:pt idx="37">
                  <c:v>-1.6813265101544999</c:v>
                </c:pt>
                <c:pt idx="38">
                  <c:v>-0.855681020944</c:v>
                </c:pt>
                <c:pt idx="39">
                  <c:v>-0.33115812993960003</c:v>
                </c:pt>
                <c:pt idx="40">
                  <c:v>-1.2209949755109</c:v>
                </c:pt>
                <c:pt idx="41">
                  <c:v>-1.167390960014</c:v>
                </c:pt>
                <c:pt idx="42">
                  <c:v>-0.26422915730429997</c:v>
                </c:pt>
                <c:pt idx="43">
                  <c:v>-0.62622125520409988</c:v>
                </c:pt>
                <c:pt idx="44">
                  <c:v>-0.33518865357469996</c:v>
                </c:pt>
                <c:pt idx="45">
                  <c:v>-0.7311044131776</c:v>
                </c:pt>
                <c:pt idx="46">
                  <c:v>2.1175469793899993E-2</c:v>
                </c:pt>
                <c:pt idx="47">
                  <c:v>-0.50711124312970013</c:v>
                </c:pt>
                <c:pt idx="48">
                  <c:v>-0.35662648910960004</c:v>
                </c:pt>
                <c:pt idx="49">
                  <c:v>0.75296252809579989</c:v>
                </c:pt>
                <c:pt idx="50">
                  <c:v>-1.0714179849632002</c:v>
                </c:pt>
                <c:pt idx="51">
                  <c:v>-0.55675984088599995</c:v>
                </c:pt>
                <c:pt idx="52">
                  <c:v>-1.0683995588575999</c:v>
                </c:pt>
                <c:pt idx="53">
                  <c:v>0.52648171479209993</c:v>
                </c:pt>
                <c:pt idx="54">
                  <c:v>1.9647033887285001</c:v>
                </c:pt>
                <c:pt idx="55">
                  <c:v>1.0770931399543</c:v>
                </c:pt>
                <c:pt idx="56">
                  <c:v>0.19461691235889997</c:v>
                </c:pt>
                <c:pt idx="57">
                  <c:v>1.4547837324869002</c:v>
                </c:pt>
                <c:pt idx="58">
                  <c:v>3.9518532763623999</c:v>
                </c:pt>
                <c:pt idx="59">
                  <c:v>4.0351469155511994</c:v>
                </c:pt>
                <c:pt idx="60">
                  <c:v>0.3490038930818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6B0-45A8-9BA9-3BCB9FD64F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0142192"/>
        <c:axId val="670145328"/>
      </c:lineChart>
      <c:catAx>
        <c:axId val="670140624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hu-HU"/>
                  <a:t>mrd EUR</a:t>
                </a:r>
              </a:p>
            </c:rich>
          </c:tx>
          <c:layout>
            <c:manualLayout>
              <c:xMode val="edge"/>
              <c:yMode val="edge"/>
              <c:x val="4.362650676853725E-2"/>
              <c:y val="7.0369181908687762E-3"/>
            </c:manualLayout>
          </c:layout>
          <c:overlay val="0"/>
        </c:title>
        <c:numFmt formatCode="General" sourceLinked="1"/>
        <c:majorTickMark val="none"/>
        <c:minorTickMark val="none"/>
        <c:tickLblPos val="low"/>
        <c:spPr>
          <a:ln w="9525">
            <a:solidFill>
              <a:srgbClr val="808080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70141800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670141800"/>
        <c:scaling>
          <c:orientation val="minMax"/>
          <c:max val="7"/>
          <c:min val="-6"/>
        </c:scaling>
        <c:delete val="0"/>
        <c:axPos val="l"/>
        <c:majorGridlines>
          <c:spPr>
            <a:ln w="9525">
              <a:solidFill>
                <a:srgbClr val="BFBFBF"/>
              </a:solidFill>
              <a:prstDash val="sysDash"/>
            </a:ln>
          </c:spPr>
        </c:majorGridlines>
        <c:numFmt formatCode="0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 rot="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70140624"/>
        <c:crosses val="autoZero"/>
        <c:crossBetween val="between"/>
        <c:majorUnit val="1"/>
      </c:valAx>
      <c:catAx>
        <c:axId val="670142192"/>
        <c:scaling>
          <c:orientation val="minMax"/>
        </c:scaling>
        <c:delete val="1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hu-HU"/>
                  <a:t>mrd EUR</a:t>
                </a:r>
              </a:p>
            </c:rich>
          </c:tx>
          <c:layout>
            <c:manualLayout>
              <c:xMode val="edge"/>
              <c:yMode val="edge"/>
              <c:x val="0.84530143868920671"/>
              <c:y val="1.4246852439577303E-3"/>
            </c:manualLayout>
          </c:layout>
          <c:overlay val="0"/>
        </c:title>
        <c:numFmt formatCode="General" sourceLinked="1"/>
        <c:majorTickMark val="out"/>
        <c:minorTickMark val="none"/>
        <c:tickLblPos val="none"/>
        <c:crossAx val="670145328"/>
        <c:crosses val="autoZero"/>
        <c:auto val="1"/>
        <c:lblAlgn val="ctr"/>
        <c:lblOffset val="100"/>
        <c:noMultiLvlLbl val="0"/>
      </c:catAx>
      <c:valAx>
        <c:axId val="670145328"/>
        <c:scaling>
          <c:orientation val="minMax"/>
          <c:max val="7"/>
          <c:min val="-6"/>
        </c:scaling>
        <c:delete val="0"/>
        <c:axPos val="r"/>
        <c:numFmt formatCode="0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 rot="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70142192"/>
        <c:crosses val="max"/>
        <c:crossBetween val="between"/>
        <c:majorUnit val="1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"/>
          <c:y val="0.74992634825391991"/>
          <c:w val="0.99850826220929134"/>
          <c:h val="0.24668424820424945"/>
        </c:manualLayout>
      </c:layout>
      <c:overlay val="0"/>
      <c:spPr>
        <a:noFill/>
        <a:ln w="25400">
          <a:noFill/>
        </a:ln>
      </c:spPr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 orientation="portrait"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1879787515988672E-2"/>
          <c:y val="5.0836666666666669E-2"/>
          <c:w val="0.8962404249680227"/>
          <c:h val="0.6679171925173932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. adat'!$A$4</c:f>
              <c:strCache>
                <c:ptCount val="1"/>
                <c:pt idx="0">
                  <c:v>Áru- és szolgáltatásegyenleg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1. adat'!$C$1:$CQ$1</c15:sqref>
                  </c15:fullRef>
                </c:ext>
              </c:extLst>
              <c:f>'1. adat'!$AI$1:$CQ$1</c:f>
              <c:strCache>
                <c:ptCount val="61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2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23. I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. adat'!$C$4:$CQ$4</c15:sqref>
                  </c15:fullRef>
                </c:ext>
              </c:extLst>
              <c:f>'1. adat'!$AI$4:$CQ$4</c:f>
              <c:numCache>
                <c:formatCode>0.00</c:formatCode>
                <c:ptCount val="61"/>
                <c:pt idx="0">
                  <c:v>0.54111800296103429</c:v>
                </c:pt>
                <c:pt idx="1">
                  <c:v>0.60946634977567271</c:v>
                </c:pt>
                <c:pt idx="2">
                  <c:v>0.27340912311256432</c:v>
                </c:pt>
                <c:pt idx="3">
                  <c:v>0.34615890577756869</c:v>
                </c:pt>
                <c:pt idx="4">
                  <c:v>0.70595656066693224</c:v>
                </c:pt>
                <c:pt idx="5">
                  <c:v>1.6755204319078627</c:v>
                </c:pt>
                <c:pt idx="6">
                  <c:v>3.0279961543540592</c:v>
                </c:pt>
                <c:pt idx="7">
                  <c:v>4.0080395897409664</c:v>
                </c:pt>
                <c:pt idx="8">
                  <c:v>4.7178081068882864</c:v>
                </c:pt>
                <c:pt idx="9">
                  <c:v>4.8559093323814952</c:v>
                </c:pt>
                <c:pt idx="10">
                  <c:v>4.8748415609131985</c:v>
                </c:pt>
                <c:pt idx="11">
                  <c:v>5.2592677134279961</c:v>
                </c:pt>
                <c:pt idx="12">
                  <c:v>5.5839506064085098</c:v>
                </c:pt>
                <c:pt idx="13">
                  <c:v>5.7375577660010597</c:v>
                </c:pt>
                <c:pt idx="14">
                  <c:v>6.0505040779629073</c:v>
                </c:pt>
                <c:pt idx="15">
                  <c:v>6.1136094736919455</c:v>
                </c:pt>
                <c:pt idx="16">
                  <c:v>5.9900001599809896</c:v>
                </c:pt>
                <c:pt idx="17">
                  <c:v>6.4048284141645802</c:v>
                </c:pt>
                <c:pt idx="18">
                  <c:v>6.9319613437194478</c:v>
                </c:pt>
                <c:pt idx="19">
                  <c:v>6.7490220956826024</c:v>
                </c:pt>
                <c:pt idx="20">
                  <c:v>7.0320068061482459</c:v>
                </c:pt>
                <c:pt idx="21">
                  <c:v>6.7014448327747962</c:v>
                </c:pt>
                <c:pt idx="22">
                  <c:v>6.880990796116901</c:v>
                </c:pt>
                <c:pt idx="23">
                  <c:v>6.9714992110126914</c:v>
                </c:pt>
                <c:pt idx="24">
                  <c:v>7.0355582144414157</c:v>
                </c:pt>
                <c:pt idx="25">
                  <c:v>6.6228037773696222</c:v>
                </c:pt>
                <c:pt idx="26">
                  <c:v>6.3072155010652651</c:v>
                </c:pt>
                <c:pt idx="27">
                  <c:v>6.3163859750562104</c:v>
                </c:pt>
                <c:pt idx="28">
                  <c:v>6.838016725855077</c:v>
                </c:pt>
                <c:pt idx="29">
                  <c:v>7.3079511425178652</c:v>
                </c:pt>
                <c:pt idx="30">
                  <c:v>7.476511275372669</c:v>
                </c:pt>
                <c:pt idx="31">
                  <c:v>7.9433794454458653</c:v>
                </c:pt>
                <c:pt idx="32">
                  <c:v>7.7637624950634851</c:v>
                </c:pt>
                <c:pt idx="33">
                  <c:v>8.5029667690393627</c:v>
                </c:pt>
                <c:pt idx="34">
                  <c:v>8.8676749894197293</c:v>
                </c:pt>
                <c:pt idx="35">
                  <c:v>8.6722934452404239</c:v>
                </c:pt>
                <c:pt idx="36">
                  <c:v>8.0893432096920161</c:v>
                </c:pt>
                <c:pt idx="37">
                  <c:v>7.8619770948815972</c:v>
                </c:pt>
                <c:pt idx="38">
                  <c:v>7.1627245511328734</c:v>
                </c:pt>
                <c:pt idx="39">
                  <c:v>6.8199594576205378</c:v>
                </c:pt>
                <c:pt idx="40">
                  <c:v>6.5948141524947825</c:v>
                </c:pt>
                <c:pt idx="41">
                  <c:v>5.8935715212217437</c:v>
                </c:pt>
                <c:pt idx="42">
                  <c:v>4.758805234396835</c:v>
                </c:pt>
                <c:pt idx="43">
                  <c:v>4.2669258099552083</c:v>
                </c:pt>
                <c:pt idx="44">
                  <c:v>3.7794348422288384</c:v>
                </c:pt>
                <c:pt idx="45">
                  <c:v>3.2745373817645578</c:v>
                </c:pt>
                <c:pt idx="46">
                  <c:v>3.1042575422264571</c:v>
                </c:pt>
                <c:pt idx="47">
                  <c:v>2.3248288465745497</c:v>
                </c:pt>
                <c:pt idx="48">
                  <c:v>2.2152333766295875</c:v>
                </c:pt>
                <c:pt idx="49">
                  <c:v>0.977028018385106</c:v>
                </c:pt>
                <c:pt idx="50">
                  <c:v>1.4075153724566822</c:v>
                </c:pt>
                <c:pt idx="51">
                  <c:v>1.9388123192678766</c:v>
                </c:pt>
                <c:pt idx="52">
                  <c:v>2.5091042037627154</c:v>
                </c:pt>
                <c:pt idx="53">
                  <c:v>3.1685398536017888</c:v>
                </c:pt>
                <c:pt idx="54">
                  <c:v>1.551797447129974</c:v>
                </c:pt>
                <c:pt idx="55">
                  <c:v>0.30447858621167806</c:v>
                </c:pt>
                <c:pt idx="56">
                  <c:v>-1.5235244335764757</c:v>
                </c:pt>
                <c:pt idx="57">
                  <c:v>-2.5018534700195176</c:v>
                </c:pt>
                <c:pt idx="58" formatCode="0.0">
                  <c:v>-3.4005137864377137</c:v>
                </c:pt>
                <c:pt idx="59" formatCode="0.0">
                  <c:v>-4.0561410270328331</c:v>
                </c:pt>
                <c:pt idx="60" formatCode="0.0">
                  <c:v>-2.61505621441734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DAB-4D8D-8794-63E8578DC2A2}"/>
            </c:ext>
          </c:extLst>
        </c:ser>
        <c:ser>
          <c:idx val="1"/>
          <c:order val="1"/>
          <c:tx>
            <c:strRef>
              <c:f>'1. adat'!$A$5</c:f>
              <c:strCache>
                <c:ptCount val="1"/>
                <c:pt idx="0">
                  <c:v>Jövedelemegyenleg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1. adat'!$C$1:$CQ$1</c15:sqref>
                  </c15:fullRef>
                </c:ext>
              </c:extLst>
              <c:f>'1. adat'!$AI$1:$CQ$1</c:f>
              <c:strCache>
                <c:ptCount val="61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2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23. I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. adat'!$C$5:$CQ$5</c15:sqref>
                  </c15:fullRef>
                </c:ext>
              </c:extLst>
              <c:f>'1. adat'!$AI$5:$CQ$5</c:f>
              <c:numCache>
                <c:formatCode>0.00</c:formatCode>
                <c:ptCount val="61"/>
                <c:pt idx="0">
                  <c:v>-7.5128371949900856</c:v>
                </c:pt>
                <c:pt idx="1">
                  <c:v>-6.9446731863982425</c:v>
                </c:pt>
                <c:pt idx="2">
                  <c:v>-7.1716617326494605</c:v>
                </c:pt>
                <c:pt idx="3">
                  <c:v>-7.3302235432799758</c:v>
                </c:pt>
                <c:pt idx="4">
                  <c:v>-7.1992879388238356</c:v>
                </c:pt>
                <c:pt idx="5">
                  <c:v>-7.0271940482791768</c:v>
                </c:pt>
                <c:pt idx="6">
                  <c:v>-6.310208552768942</c:v>
                </c:pt>
                <c:pt idx="7">
                  <c:v>-5.4606068593250487</c:v>
                </c:pt>
                <c:pt idx="8">
                  <c:v>-5.5415597463547401</c:v>
                </c:pt>
                <c:pt idx="9">
                  <c:v>-5.5483150850325824</c:v>
                </c:pt>
                <c:pt idx="10">
                  <c:v>-5.569468308488414</c:v>
                </c:pt>
                <c:pt idx="11">
                  <c:v>-5.5451764310141938</c:v>
                </c:pt>
                <c:pt idx="12">
                  <c:v>-5.6656727762122374</c:v>
                </c:pt>
                <c:pt idx="13">
                  <c:v>-5.7869010386401261</c:v>
                </c:pt>
                <c:pt idx="14">
                  <c:v>-5.8693936898477972</c:v>
                </c:pt>
                <c:pt idx="15">
                  <c:v>-6.1085612767481372</c:v>
                </c:pt>
                <c:pt idx="16">
                  <c:v>-5.8847258667826567</c:v>
                </c:pt>
                <c:pt idx="17">
                  <c:v>-5.808953984927884</c:v>
                </c:pt>
                <c:pt idx="18">
                  <c:v>-5.5621332700220609</c:v>
                </c:pt>
                <c:pt idx="19">
                  <c:v>-5.5147721984176705</c:v>
                </c:pt>
                <c:pt idx="20">
                  <c:v>-5.2010761771654481</c:v>
                </c:pt>
                <c:pt idx="21">
                  <c:v>-4.8545956446513427</c:v>
                </c:pt>
                <c:pt idx="22">
                  <c:v>-4.589221588374218</c:v>
                </c:pt>
                <c:pt idx="23">
                  <c:v>-4.2295287434117732</c:v>
                </c:pt>
                <c:pt idx="24">
                  <c:v>-4.5658722622121024</c:v>
                </c:pt>
                <c:pt idx="25">
                  <c:v>-4.9769946856430138</c:v>
                </c:pt>
                <c:pt idx="26">
                  <c:v>-5.3640931124475468</c:v>
                </c:pt>
                <c:pt idx="27">
                  <c:v>-5.5985244124502165</c:v>
                </c:pt>
                <c:pt idx="28">
                  <c:v>-5.3088532546135063</c:v>
                </c:pt>
                <c:pt idx="29">
                  <c:v>-5.2162608553429104</c:v>
                </c:pt>
                <c:pt idx="30">
                  <c:v>-5.283407085137843</c:v>
                </c:pt>
                <c:pt idx="31">
                  <c:v>-5.6933627057978882</c:v>
                </c:pt>
                <c:pt idx="32">
                  <c:v>-5.3772658725408853</c:v>
                </c:pt>
                <c:pt idx="33">
                  <c:v>-4.8700278687154732</c:v>
                </c:pt>
                <c:pt idx="34">
                  <c:v>-4.3285237290727396</c:v>
                </c:pt>
                <c:pt idx="35">
                  <c:v>-3.6410210018569256</c:v>
                </c:pt>
                <c:pt idx="36">
                  <c:v>-4.0539260352287876</c:v>
                </c:pt>
                <c:pt idx="37">
                  <c:v>-4.507664154439853</c:v>
                </c:pt>
                <c:pt idx="38">
                  <c:v>-4.7250136949925219</c:v>
                </c:pt>
                <c:pt idx="39">
                  <c:v>-4.9164684364955757</c:v>
                </c:pt>
                <c:pt idx="40">
                  <c:v>-4.7937477928121348</c:v>
                </c:pt>
                <c:pt idx="41">
                  <c:v>-4.6886156570949042</c:v>
                </c:pt>
                <c:pt idx="42">
                  <c:v>-4.6628436024079578</c:v>
                </c:pt>
                <c:pt idx="43">
                  <c:v>-4.5885932700125442</c:v>
                </c:pt>
                <c:pt idx="44">
                  <c:v>-4.2092321758849653</c:v>
                </c:pt>
                <c:pt idx="45">
                  <c:v>-3.9326758900048562</c:v>
                </c:pt>
                <c:pt idx="46">
                  <c:v>-3.5816629440807901</c:v>
                </c:pt>
                <c:pt idx="47">
                  <c:v>-3.3245739766026015</c:v>
                </c:pt>
                <c:pt idx="48">
                  <c:v>-3.4780737031615252</c:v>
                </c:pt>
                <c:pt idx="49">
                  <c:v>-3.3519326811873693</c:v>
                </c:pt>
                <c:pt idx="50">
                  <c:v>-3.4712818947594934</c:v>
                </c:pt>
                <c:pt idx="51">
                  <c:v>-3.4375165556950167</c:v>
                </c:pt>
                <c:pt idx="52">
                  <c:v>-3.5040229196640404</c:v>
                </c:pt>
                <c:pt idx="53">
                  <c:v>-3.6285628375067174</c:v>
                </c:pt>
                <c:pt idx="54">
                  <c:v>-3.8517960552585331</c:v>
                </c:pt>
                <c:pt idx="55">
                  <c:v>-4.107544316974403</c:v>
                </c:pt>
                <c:pt idx="56">
                  <c:v>-3.8475536199278113</c:v>
                </c:pt>
                <c:pt idx="57">
                  <c:v>-3.7162066245684908</c:v>
                </c:pt>
                <c:pt idx="58" formatCode="0.0">
                  <c:v>-3.6208391629400274</c:v>
                </c:pt>
                <c:pt idx="59" formatCode="0.0">
                  <c:v>-3.7518645747620871</c:v>
                </c:pt>
                <c:pt idx="60" formatCode="0.0">
                  <c:v>-4.1735837377096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DAB-4D8D-8794-63E8578DC2A2}"/>
            </c:ext>
          </c:extLst>
        </c:ser>
        <c:ser>
          <c:idx val="2"/>
          <c:order val="2"/>
          <c:tx>
            <c:strRef>
              <c:f>'1. adat'!$A$6</c:f>
              <c:strCache>
                <c:ptCount val="1"/>
                <c:pt idx="0">
                  <c:v>Transzferegyenleg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1. adat'!$C$1:$CQ$1</c15:sqref>
                  </c15:fullRef>
                </c:ext>
              </c:extLst>
              <c:f>'1. adat'!$AI$1:$CQ$1</c:f>
              <c:strCache>
                <c:ptCount val="61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2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23. I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. adat'!$C$6:$CQ$6</c15:sqref>
                  </c15:fullRef>
                </c:ext>
              </c:extLst>
              <c:f>'1. adat'!$AI$6:$CQ$6</c:f>
              <c:numCache>
                <c:formatCode>0.00</c:formatCode>
                <c:ptCount val="61"/>
                <c:pt idx="0">
                  <c:v>0.62925996706597542</c:v>
                </c:pt>
                <c:pt idx="1">
                  <c:v>0.47651950405009541</c:v>
                </c:pt>
                <c:pt idx="2">
                  <c:v>0.4734961173173417</c:v>
                </c:pt>
                <c:pt idx="3">
                  <c:v>0.79341864434083875</c:v>
                </c:pt>
                <c:pt idx="4">
                  <c:v>1.2520228523843935</c:v>
                </c:pt>
                <c:pt idx="5">
                  <c:v>1.7021064683185003</c:v>
                </c:pt>
                <c:pt idx="6">
                  <c:v>2.3190418477666332</c:v>
                </c:pt>
                <c:pt idx="7">
                  <c:v>2.4751552379452169</c:v>
                </c:pt>
                <c:pt idx="8">
                  <c:v>2.6956275251560884</c:v>
                </c:pt>
                <c:pt idx="9">
                  <c:v>2.8221206152581741</c:v>
                </c:pt>
                <c:pt idx="10">
                  <c:v>2.8811086349526596</c:v>
                </c:pt>
                <c:pt idx="11">
                  <c:v>2.3701140767951325</c:v>
                </c:pt>
                <c:pt idx="12">
                  <c:v>2.2293357139897467</c:v>
                </c:pt>
                <c:pt idx="13">
                  <c:v>2.0101999672261064</c:v>
                </c:pt>
                <c:pt idx="14">
                  <c:v>2.1652956754968264</c:v>
                </c:pt>
                <c:pt idx="15">
                  <c:v>2.9048384066657733</c:v>
                </c:pt>
                <c:pt idx="16">
                  <c:v>2.6214221010177785</c:v>
                </c:pt>
                <c:pt idx="17">
                  <c:v>2.6637522040685742</c:v>
                </c:pt>
                <c:pt idx="18">
                  <c:v>2.2910628025900404</c:v>
                </c:pt>
                <c:pt idx="19">
                  <c:v>2.8949091112429639</c:v>
                </c:pt>
                <c:pt idx="20">
                  <c:v>3.3521582059852664</c:v>
                </c:pt>
                <c:pt idx="21">
                  <c:v>3.8781975919007698</c:v>
                </c:pt>
                <c:pt idx="22">
                  <c:v>4.0337946242191931</c:v>
                </c:pt>
                <c:pt idx="23">
                  <c:v>4.5216798553978022</c:v>
                </c:pt>
                <c:pt idx="24">
                  <c:v>4.2597288873782793</c:v>
                </c:pt>
                <c:pt idx="25">
                  <c:v>3.8713645328732027</c:v>
                </c:pt>
                <c:pt idx="26">
                  <c:v>4.2751344534059994</c:v>
                </c:pt>
                <c:pt idx="27">
                  <c:v>4.1452249655592812</c:v>
                </c:pt>
                <c:pt idx="28">
                  <c:v>4.3498874184096303</c:v>
                </c:pt>
                <c:pt idx="29">
                  <c:v>4.8421831044341879</c:v>
                </c:pt>
                <c:pt idx="30">
                  <c:v>4.3196671623444693</c:v>
                </c:pt>
                <c:pt idx="31">
                  <c:v>4.672512756693914</c:v>
                </c:pt>
                <c:pt idx="32">
                  <c:v>4.0021549519913773</c:v>
                </c:pt>
                <c:pt idx="33">
                  <c:v>2.7229646286918507</c:v>
                </c:pt>
                <c:pt idx="34">
                  <c:v>1.8660488697117907</c:v>
                </c:pt>
                <c:pt idx="35">
                  <c:v>-0.56929501386381376</c:v>
                </c:pt>
                <c:pt idx="36">
                  <c:v>-0.28397100554440724</c:v>
                </c:pt>
                <c:pt idx="37">
                  <c:v>0.30347836239793813</c:v>
                </c:pt>
                <c:pt idx="38">
                  <c:v>0.50201869821790068</c:v>
                </c:pt>
                <c:pt idx="39">
                  <c:v>0.94098661031740272</c:v>
                </c:pt>
                <c:pt idx="40">
                  <c:v>1.3576726211222432</c:v>
                </c:pt>
                <c:pt idx="41">
                  <c:v>1.5067084565378335</c:v>
                </c:pt>
                <c:pt idx="42">
                  <c:v>2.138673492855089</c:v>
                </c:pt>
                <c:pt idx="43">
                  <c:v>2.7338582300606036</c:v>
                </c:pt>
                <c:pt idx="44">
                  <c:v>2.1579007282086886</c:v>
                </c:pt>
                <c:pt idx="45">
                  <c:v>2.0431432076717213</c:v>
                </c:pt>
                <c:pt idx="46">
                  <c:v>1.6373246902845664</c:v>
                </c:pt>
                <c:pt idx="47">
                  <c:v>2.0604407998523309</c:v>
                </c:pt>
                <c:pt idx="48">
                  <c:v>2.3369439179619622</c:v>
                </c:pt>
                <c:pt idx="49">
                  <c:v>2.4383372130352274</c:v>
                </c:pt>
                <c:pt idx="50">
                  <c:v>2.9137536180121613</c:v>
                </c:pt>
                <c:pt idx="51">
                  <c:v>2.3933223202737346</c:v>
                </c:pt>
                <c:pt idx="52">
                  <c:v>2.4162601763582483</c:v>
                </c:pt>
                <c:pt idx="53">
                  <c:v>1.9643798243955524</c:v>
                </c:pt>
                <c:pt idx="54">
                  <c:v>1.717963739501998</c:v>
                </c:pt>
                <c:pt idx="55">
                  <c:v>2.1770930661105137</c:v>
                </c:pt>
                <c:pt idx="56">
                  <c:v>3.0169004714921304</c:v>
                </c:pt>
                <c:pt idx="57" formatCode="0.0">
                  <c:v>3.3511641713348044</c:v>
                </c:pt>
                <c:pt idx="58" formatCode="0.0">
                  <c:v>3.0331446126718173</c:v>
                </c:pt>
                <c:pt idx="59" formatCode="0.0">
                  <c:v>1.8328929311383722</c:v>
                </c:pt>
                <c:pt idx="60" formatCode="0.0">
                  <c:v>0.963630682737124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DAB-4D8D-8794-63E8578DC2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670128080"/>
        <c:axId val="670121808"/>
      </c:barChart>
      <c:lineChart>
        <c:grouping val="standard"/>
        <c:varyColors val="0"/>
        <c:ser>
          <c:idx val="3"/>
          <c:order val="3"/>
          <c:tx>
            <c:strRef>
              <c:f>'1. adat'!$A$7</c:f>
              <c:strCache>
                <c:ptCount val="1"/>
                <c:pt idx="0">
                  <c:v>Külső finanszírozási képesség</c:v>
                </c:pt>
              </c:strCache>
            </c:strRef>
          </c:tx>
          <c:spPr>
            <a:ln w="19050">
              <a:solidFill>
                <a:schemeClr val="accent3"/>
              </a:solidFill>
              <a:prstDash val="sysDash"/>
            </a:ln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1. adat'!$C$2:$CQ$2</c15:sqref>
                  </c15:fullRef>
                </c:ext>
              </c:extLst>
              <c:f>'1. adat'!$AI$2:$CQ$2</c:f>
              <c:strCache>
                <c:ptCount val="61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2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23 Q1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. adat'!$C$7:$CQ$7</c15:sqref>
                  </c15:fullRef>
                </c:ext>
              </c:extLst>
              <c:f>'1. adat'!$AI$7:$CQ$7</c:f>
              <c:numCache>
                <c:formatCode>0.00</c:formatCode>
                <c:ptCount val="61"/>
                <c:pt idx="0">
                  <c:v>-6.3424592249630747</c:v>
                </c:pt>
                <c:pt idx="1">
                  <c:v>-5.8586873325724742</c:v>
                </c:pt>
                <c:pt idx="2">
                  <c:v>-6.4247564922195552</c:v>
                </c:pt>
                <c:pt idx="3">
                  <c:v>-6.1906459931615689</c:v>
                </c:pt>
                <c:pt idx="4">
                  <c:v>-5.2413085257725109</c:v>
                </c:pt>
                <c:pt idx="5">
                  <c:v>-3.6495671480528138</c:v>
                </c:pt>
                <c:pt idx="6">
                  <c:v>-0.96317055064825008</c:v>
                </c:pt>
                <c:pt idx="7">
                  <c:v>1.0225879683611354</c:v>
                </c:pt>
                <c:pt idx="8">
                  <c:v>1.8718758856896351</c:v>
                </c:pt>
                <c:pt idx="9">
                  <c:v>2.1297148626070865</c:v>
                </c:pt>
                <c:pt idx="10">
                  <c:v>2.1864818873774432</c:v>
                </c:pt>
                <c:pt idx="11">
                  <c:v>2.0842053592089362</c:v>
                </c:pt>
                <c:pt idx="12">
                  <c:v>2.1476135441860182</c:v>
                </c:pt>
                <c:pt idx="13">
                  <c:v>1.9608566945870411</c:v>
                </c:pt>
                <c:pt idx="14">
                  <c:v>2.3464060636119379</c:v>
                </c:pt>
                <c:pt idx="15">
                  <c:v>2.9098866036095816</c:v>
                </c:pt>
                <c:pt idx="16">
                  <c:v>2.7266963942161113</c:v>
                </c:pt>
                <c:pt idx="17">
                  <c:v>3.2596266333052708</c:v>
                </c:pt>
                <c:pt idx="18">
                  <c:v>3.6608908762874268</c:v>
                </c:pt>
                <c:pt idx="19">
                  <c:v>4.1291590085078944</c:v>
                </c:pt>
                <c:pt idx="20">
                  <c:v>5.1830888349680633</c:v>
                </c:pt>
                <c:pt idx="21">
                  <c:v>5.7250467800242228</c:v>
                </c:pt>
                <c:pt idx="22">
                  <c:v>6.3255638319618761</c:v>
                </c:pt>
                <c:pt idx="23">
                  <c:v>7.2636503229987213</c:v>
                </c:pt>
                <c:pt idx="24">
                  <c:v>6.7294148396075935</c:v>
                </c:pt>
                <c:pt idx="25">
                  <c:v>5.5171736245998133</c:v>
                </c:pt>
                <c:pt idx="26">
                  <c:v>5.2182568420237185</c:v>
                </c:pt>
                <c:pt idx="27">
                  <c:v>4.863086528165276</c:v>
                </c:pt>
                <c:pt idx="28">
                  <c:v>5.879050889651201</c:v>
                </c:pt>
                <c:pt idx="29">
                  <c:v>6.9338733916091453</c:v>
                </c:pt>
                <c:pt idx="30">
                  <c:v>6.5127713525792954</c:v>
                </c:pt>
                <c:pt idx="31">
                  <c:v>6.922529496341892</c:v>
                </c:pt>
                <c:pt idx="32">
                  <c:v>6.3886515745139771</c:v>
                </c:pt>
                <c:pt idx="33">
                  <c:v>6.3559035290157402</c:v>
                </c:pt>
                <c:pt idx="34">
                  <c:v>6.4052001300587778</c:v>
                </c:pt>
                <c:pt idx="35">
                  <c:v>4.4619774295196857</c:v>
                </c:pt>
                <c:pt idx="36">
                  <c:v>3.7514461689188185</c:v>
                </c:pt>
                <c:pt idx="37">
                  <c:v>3.6577913028396822</c:v>
                </c:pt>
                <c:pt idx="38">
                  <c:v>2.9397295543582516</c:v>
                </c:pt>
                <c:pt idx="39">
                  <c:v>2.844477631442365</c:v>
                </c:pt>
                <c:pt idx="40">
                  <c:v>3.1587389808048907</c:v>
                </c:pt>
                <c:pt idx="41">
                  <c:v>2.7116643206646738</c:v>
                </c:pt>
                <c:pt idx="42">
                  <c:v>2.2346351248439666</c:v>
                </c:pt>
                <c:pt idx="43">
                  <c:v>2.4121907700032681</c:v>
                </c:pt>
                <c:pt idx="44">
                  <c:v>1.7281033945525615</c:v>
                </c:pt>
                <c:pt idx="45">
                  <c:v>1.385004699431424</c:v>
                </c:pt>
                <c:pt idx="46">
                  <c:v>1.159919288430233</c:v>
                </c:pt>
                <c:pt idx="47">
                  <c:v>1.0606956698242789</c:v>
                </c:pt>
                <c:pt idx="48">
                  <c:v>1.0741035914300243</c:v>
                </c:pt>
                <c:pt idx="49">
                  <c:v>6.343255023296436E-2</c:v>
                </c:pt>
                <c:pt idx="50">
                  <c:v>0.8499870957093496</c:v>
                </c:pt>
                <c:pt idx="51" formatCode="0.0">
                  <c:v>0.89461808384659425</c:v>
                </c:pt>
                <c:pt idx="52" formatCode="0.0">
                  <c:v>1.4213414604569223</c:v>
                </c:pt>
                <c:pt idx="53" formatCode="0.0">
                  <c:v>1.504356840490624</c:v>
                </c:pt>
                <c:pt idx="54" formatCode="0.0">
                  <c:v>-0.58203486862656117</c:v>
                </c:pt>
                <c:pt idx="55" formatCode="0.0">
                  <c:v>-1.6259726646522115</c:v>
                </c:pt>
                <c:pt idx="56">
                  <c:v>-2.3541775820121567</c:v>
                </c:pt>
                <c:pt idx="57">
                  <c:v>-2.866895923253205</c:v>
                </c:pt>
                <c:pt idx="58" formatCode="0.0">
                  <c:v>-3.9882083367059238</c:v>
                </c:pt>
                <c:pt idx="59" formatCode="0.0">
                  <c:v>-5.9751126706565474</c:v>
                </c:pt>
                <c:pt idx="60" formatCode="0.0">
                  <c:v>-5.82500926938985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DAB-4D8D-8794-63E8578DC2A2}"/>
            </c:ext>
          </c:extLst>
        </c:ser>
        <c:ser>
          <c:idx val="4"/>
          <c:order val="4"/>
          <c:tx>
            <c:strRef>
              <c:f>'1. adat'!$A$8</c:f>
              <c:strCache>
                <c:ptCount val="1"/>
                <c:pt idx="0">
                  <c:v>Folyó fizetési mérleg </c:v>
                </c:pt>
              </c:strCache>
            </c:strRef>
          </c:tx>
          <c:spPr>
            <a:ln w="19050">
              <a:solidFill>
                <a:schemeClr val="tx1"/>
              </a:solidFill>
              <a:prstDash val="sysDash"/>
            </a:ln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1. adat'!$C$2:$CQ$2</c15:sqref>
                  </c15:fullRef>
                </c:ext>
              </c:extLst>
              <c:f>'1. adat'!$AI$2:$CQ$2</c:f>
              <c:strCache>
                <c:ptCount val="61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2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23 Q1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. adat'!$C$8:$CQ$8</c15:sqref>
                  </c15:fullRef>
                </c:ext>
              </c:extLst>
              <c:f>'1. adat'!$AI$8:$CQ$8</c:f>
              <c:numCache>
                <c:formatCode>0.0</c:formatCode>
                <c:ptCount val="61"/>
                <c:pt idx="0">
                  <c:v>-7.040917860597669</c:v>
                </c:pt>
                <c:pt idx="1">
                  <c:v>-6.4179739361314052</c:v>
                </c:pt>
                <c:pt idx="2">
                  <c:v>-6.8301817671812053</c:v>
                </c:pt>
                <c:pt idx="3">
                  <c:v>-7.1418317321899449</c:v>
                </c:pt>
                <c:pt idx="4">
                  <c:v>-6.4621588273995112</c:v>
                </c:pt>
                <c:pt idx="5">
                  <c:v>-5.2139315627920428</c:v>
                </c:pt>
                <c:pt idx="6">
                  <c:v>-2.907133626205638</c:v>
                </c:pt>
                <c:pt idx="7">
                  <c:v>-0.72187235931926386</c:v>
                </c:pt>
                <c:pt idx="8">
                  <c:v>-0.10444856440810224</c:v>
                </c:pt>
                <c:pt idx="9">
                  <c:v>2.1347554430714927E-2</c:v>
                </c:pt>
                <c:pt idx="10">
                  <c:v>-2.9143268345357465E-2</c:v>
                </c:pt>
                <c:pt idx="11">
                  <c:v>0.27225857578629298</c:v>
                </c:pt>
                <c:pt idx="12">
                  <c:v>0.39885520932617075</c:v>
                </c:pt>
                <c:pt idx="13">
                  <c:v>0.34478642762280587</c:v>
                </c:pt>
                <c:pt idx="14">
                  <c:v>0.54462688012704841</c:v>
                </c:pt>
                <c:pt idx="15">
                  <c:v>0.56538861226328319</c:v>
                </c:pt>
                <c:pt idx="16">
                  <c:v>0.41325541153584539</c:v>
                </c:pt>
                <c:pt idx="17">
                  <c:v>0.84797750761762081</c:v>
                </c:pt>
                <c:pt idx="18">
                  <c:v>1.4712916405341554</c:v>
                </c:pt>
                <c:pt idx="19">
                  <c:v>1.5908654277099341</c:v>
                </c:pt>
                <c:pt idx="20">
                  <c:v>2.4502938000359027</c:v>
                </c:pt>
                <c:pt idx="21">
                  <c:v>2.6112871533613391</c:v>
                </c:pt>
                <c:pt idx="22">
                  <c:v>3.0742874629498571</c:v>
                </c:pt>
                <c:pt idx="23">
                  <c:v>3.4940873279645506</c:v>
                </c:pt>
                <c:pt idx="24">
                  <c:v>3.2544627362762681</c:v>
                </c:pt>
                <c:pt idx="25">
                  <c:v>2.3630766757107855</c:v>
                </c:pt>
                <c:pt idx="26">
                  <c:v>1.767585058126675</c:v>
                </c:pt>
                <c:pt idx="27">
                  <c:v>1.1858507194956727</c:v>
                </c:pt>
                <c:pt idx="28">
                  <c:v>1.8309134913242768</c:v>
                </c:pt>
                <c:pt idx="29">
                  <c:v>2.2977916534010423</c:v>
                </c:pt>
                <c:pt idx="30">
                  <c:v>2.1838255394391597</c:v>
                </c:pt>
                <c:pt idx="31">
                  <c:v>2.3479189185587899</c:v>
                </c:pt>
                <c:pt idx="32">
                  <c:v>2.4509184142990841</c:v>
                </c:pt>
                <c:pt idx="33">
                  <c:v>3.5288771890322366</c:v>
                </c:pt>
                <c:pt idx="34">
                  <c:v>4.3485607434149118</c:v>
                </c:pt>
                <c:pt idx="35">
                  <c:v>4.4801495373429603</c:v>
                </c:pt>
                <c:pt idx="36">
                  <c:v>3.6562276085157621</c:v>
                </c:pt>
                <c:pt idx="37">
                  <c:v>3.2747825465154845</c:v>
                </c:pt>
                <c:pt idx="38">
                  <c:v>2.3903603775615427</c:v>
                </c:pt>
                <c:pt idx="39">
                  <c:v>1.9974214335813769</c:v>
                </c:pt>
                <c:pt idx="40">
                  <c:v>2.0492181218863306</c:v>
                </c:pt>
                <c:pt idx="41">
                  <c:v>1.4681798641035777</c:v>
                </c:pt>
                <c:pt idx="42">
                  <c:v>0.71060855505922604</c:v>
                </c:pt>
                <c:pt idx="43">
                  <c:v>0.15884810734869984</c:v>
                </c:pt>
                <c:pt idx="44">
                  <c:v>-0.27597427285047071</c:v>
                </c:pt>
                <c:pt idx="45">
                  <c:v>-0.45981706707874798</c:v>
                </c:pt>
                <c:pt idx="46">
                  <c:v>-0.64429603717863748</c:v>
                </c:pt>
                <c:pt idx="47">
                  <c:v>-0.78470495838612686</c:v>
                </c:pt>
                <c:pt idx="48">
                  <c:v>-0.94507809457460379</c:v>
                </c:pt>
                <c:pt idx="49">
                  <c:v>-2.1716485464138078</c:v>
                </c:pt>
                <c:pt idx="50">
                  <c:v>-1.6073646361969045</c:v>
                </c:pt>
                <c:pt idx="51">
                  <c:v>-1.1336770209280467</c:v>
                </c:pt>
                <c:pt idx="52">
                  <c:v>-0.67179882885281239</c:v>
                </c:pt>
                <c:pt idx="53">
                  <c:v>-0.46766178600673647</c:v>
                </c:pt>
                <c:pt idx="54">
                  <c:v>-2.4854062283621809</c:v>
                </c:pt>
                <c:pt idx="55">
                  <c:v>-4.1792127343286216</c:v>
                </c:pt>
                <c:pt idx="56" formatCode="0.00">
                  <c:v>-5.628598788086852</c:v>
                </c:pt>
                <c:pt idx="57" formatCode="0.00">
                  <c:v>-6.3959858815355988</c:v>
                </c:pt>
                <c:pt idx="58">
                  <c:v>-7.3045691535503599</c:v>
                </c:pt>
                <c:pt idx="59">
                  <c:v>-8.0873956143530847</c:v>
                </c:pt>
                <c:pt idx="60">
                  <c:v>-7.19072328773862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DAB-4D8D-8794-63E8578DC2A2}"/>
            </c:ext>
          </c:extLst>
        </c:ser>
        <c:ser>
          <c:idx val="5"/>
          <c:order val="5"/>
          <c:tx>
            <c:strRef>
              <c:f>'1. adat'!$A$9</c:f>
              <c:strCache>
                <c:ptCount val="1"/>
                <c:pt idx="0">
                  <c:v>Szezonálisan igazított folyó fizetési mérleg
</c:v>
                </c:pt>
              </c:strCache>
            </c:strRef>
          </c:tx>
          <c:spPr>
            <a:ln w="25400">
              <a:solidFill>
                <a:schemeClr val="tx1"/>
              </a:solidFill>
            </a:ln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1. adat'!$C$1:$CQ$1</c15:sqref>
                  </c15:fullRef>
                </c:ext>
              </c:extLst>
              <c:f>'1. adat'!$AI$1:$CQ$1</c:f>
              <c:strCache>
                <c:ptCount val="61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2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23. I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. adat'!$C$9:$CQ$9</c15:sqref>
                  </c15:fullRef>
                </c:ext>
              </c:extLst>
              <c:f>'1. adat'!$AI$9:$CQ$9</c:f>
              <c:numCache>
                <c:formatCode>0</c:formatCode>
                <c:ptCount val="61"/>
                <c:pt idx="0">
                  <c:v>-6.1</c:v>
                </c:pt>
                <c:pt idx="1">
                  <c:v>-5.9</c:v>
                </c:pt>
                <c:pt idx="2">
                  <c:v>-8.1999999999999993</c:v>
                </c:pt>
                <c:pt idx="3">
                  <c:v>-8.5</c:v>
                </c:pt>
                <c:pt idx="4">
                  <c:v>-2.5</c:v>
                </c:pt>
                <c:pt idx="5">
                  <c:v>-0.5</c:v>
                </c:pt>
                <c:pt idx="6">
                  <c:v>0.2</c:v>
                </c:pt>
                <c:pt idx="7">
                  <c:v>-0.3</c:v>
                </c:pt>
                <c:pt idx="8">
                  <c:v>0.1</c:v>
                </c:pt>
                <c:pt idx="9">
                  <c:v>0.3</c:v>
                </c:pt>
                <c:pt idx="10">
                  <c:v>-0.2</c:v>
                </c:pt>
                <c:pt idx="11">
                  <c:v>0.9</c:v>
                </c:pt>
                <c:pt idx="12">
                  <c:v>0.6</c:v>
                </c:pt>
                <c:pt idx="13">
                  <c:v>0.2</c:v>
                </c:pt>
                <c:pt idx="14">
                  <c:v>0.4</c:v>
                </c:pt>
                <c:pt idx="15">
                  <c:v>1.1000000000000001</c:v>
                </c:pt>
                <c:pt idx="16">
                  <c:v>-0.1</c:v>
                </c:pt>
                <c:pt idx="17">
                  <c:v>2.2000000000000002</c:v>
                </c:pt>
                <c:pt idx="18">
                  <c:v>2.5</c:v>
                </c:pt>
                <c:pt idx="19">
                  <c:v>1.9</c:v>
                </c:pt>
                <c:pt idx="20">
                  <c:v>3.1</c:v>
                </c:pt>
                <c:pt idx="21">
                  <c:v>3.2</c:v>
                </c:pt>
                <c:pt idx="22">
                  <c:v>4.2</c:v>
                </c:pt>
                <c:pt idx="23">
                  <c:v>3.7</c:v>
                </c:pt>
                <c:pt idx="24">
                  <c:v>1.7</c:v>
                </c:pt>
                <c:pt idx="25">
                  <c:v>-0.1</c:v>
                </c:pt>
                <c:pt idx="26">
                  <c:v>2</c:v>
                </c:pt>
                <c:pt idx="27">
                  <c:v>1.6</c:v>
                </c:pt>
                <c:pt idx="28">
                  <c:v>3.7</c:v>
                </c:pt>
                <c:pt idx="29">
                  <c:v>1.4</c:v>
                </c:pt>
                <c:pt idx="30">
                  <c:v>1.9</c:v>
                </c:pt>
                <c:pt idx="31">
                  <c:v>2.6</c:v>
                </c:pt>
                <c:pt idx="32">
                  <c:v>4.2</c:v>
                </c:pt>
                <c:pt idx="33">
                  <c:v>5.0999999999999996</c:v>
                </c:pt>
                <c:pt idx="34">
                  <c:v>5.3</c:v>
                </c:pt>
                <c:pt idx="35">
                  <c:v>3.3</c:v>
                </c:pt>
                <c:pt idx="36">
                  <c:v>1.2</c:v>
                </c:pt>
                <c:pt idx="37">
                  <c:v>3.1</c:v>
                </c:pt>
                <c:pt idx="38">
                  <c:v>2.2000000000000002</c:v>
                </c:pt>
                <c:pt idx="39">
                  <c:v>1.7</c:v>
                </c:pt>
                <c:pt idx="40">
                  <c:v>1.1000000000000001</c:v>
                </c:pt>
                <c:pt idx="41">
                  <c:v>0.7</c:v>
                </c:pt>
                <c:pt idx="42">
                  <c:v>-0.4</c:v>
                </c:pt>
                <c:pt idx="43" formatCode="General">
                  <c:v>-0.6</c:v>
                </c:pt>
                <c:pt idx="44" formatCode="General">
                  <c:v>-1</c:v>
                </c:pt>
                <c:pt idx="45" formatCode="0.00">
                  <c:v>-0.1</c:v>
                </c:pt>
                <c:pt idx="46" formatCode="General">
                  <c:v>-0.7</c:v>
                </c:pt>
                <c:pt idx="47" formatCode="General">
                  <c:v>-1.2</c:v>
                </c:pt>
                <c:pt idx="48" formatCode="General">
                  <c:v>-2.1</c:v>
                </c:pt>
                <c:pt idx="49" formatCode="General">
                  <c:v>-5.3</c:v>
                </c:pt>
                <c:pt idx="50" formatCode="General">
                  <c:v>2.1</c:v>
                </c:pt>
                <c:pt idx="51" formatCode="General">
                  <c:v>0.6</c:v>
                </c:pt>
                <c:pt idx="52" formatCode="0.0">
                  <c:v>-1.1000000000000001</c:v>
                </c:pt>
                <c:pt idx="53" formatCode="0.0">
                  <c:v>-3.5</c:v>
                </c:pt>
                <c:pt idx="54" formatCode="0.0">
                  <c:v>-4.4000000000000004</c:v>
                </c:pt>
                <c:pt idx="55" formatCode="0.0">
                  <c:v>-6.7</c:v>
                </c:pt>
                <c:pt idx="56" formatCode="0.0">
                  <c:v>-6.8</c:v>
                </c:pt>
                <c:pt idx="57" formatCode="0.0">
                  <c:v>-7.3</c:v>
                </c:pt>
                <c:pt idx="58" formatCode="General">
                  <c:v>-9.3000000000000007</c:v>
                </c:pt>
                <c:pt idx="59" formatCode="General">
                  <c:v>-8.9</c:v>
                </c:pt>
                <c:pt idx="60" formatCode="General">
                  <c:v>-3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77A-479A-850C-AAF94D4D25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0125336"/>
        <c:axId val="670122592"/>
      </c:lineChart>
      <c:catAx>
        <c:axId val="6701280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ln w="9525">
            <a:solidFill>
              <a:srgbClr val="808080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70121808"/>
        <c:crosses val="autoZero"/>
        <c:auto val="1"/>
        <c:lblAlgn val="ctr"/>
        <c:lblOffset val="100"/>
        <c:tickLblSkip val="1"/>
        <c:noMultiLvlLbl val="0"/>
      </c:catAx>
      <c:valAx>
        <c:axId val="670121808"/>
        <c:scaling>
          <c:orientation val="minMax"/>
          <c:max val="14"/>
          <c:min val="-10"/>
        </c:scaling>
        <c:delete val="0"/>
        <c:axPos val="l"/>
        <c:majorGridlines>
          <c:spPr>
            <a:ln w="9525">
              <a:solidFill>
                <a:srgbClr val="BFBFBF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 sz="900" b="0" i="0" u="none" strike="noStrike" baseline="0">
                    <a:effectLst/>
                  </a:rPr>
                  <a:t>%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4.7641906104345287E-2"/>
              <c:y val="7.3060093383895991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 rot="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70128080"/>
        <c:crosses val="autoZero"/>
        <c:crossBetween val="between"/>
        <c:majorUnit val="2"/>
      </c:valAx>
      <c:catAx>
        <c:axId val="6701253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670122592"/>
        <c:crosses val="autoZero"/>
        <c:auto val="1"/>
        <c:lblAlgn val="ctr"/>
        <c:lblOffset val="100"/>
        <c:noMultiLvlLbl val="0"/>
      </c:catAx>
      <c:valAx>
        <c:axId val="670122592"/>
        <c:scaling>
          <c:orientation val="minMax"/>
          <c:max val="14"/>
          <c:min val="-1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 sz="900" b="0" i="0" u="none" strike="noStrike" baseline="0">
                    <a:effectLst/>
                  </a:rPr>
                  <a:t>%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92118123402920249"/>
              <c:y val="8.0602665202036353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 rot="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70125336"/>
        <c:crosses val="max"/>
        <c:crossBetween val="between"/>
        <c:majorUnit val="2"/>
      </c:valAx>
      <c:spPr>
        <a:ln w="25400">
          <a:noFill/>
        </a:ln>
      </c:spPr>
    </c:plotArea>
    <c:legend>
      <c:legendPos val="b"/>
      <c:layout>
        <c:manualLayout>
          <c:xMode val="edge"/>
          <c:yMode val="edge"/>
          <c:x val="0"/>
          <c:y val="0.87043628912261817"/>
          <c:w val="1"/>
          <c:h val="0.12956371087738189"/>
        </c:manualLayout>
      </c:layout>
      <c:overlay val="0"/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 orientation="portrait"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4811773144528909E-2"/>
          <c:y val="7.1676334219999041E-2"/>
          <c:w val="0.92389765136649615"/>
          <c:h val="0.5320901845132318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0.adat'!$B$5</c:f>
              <c:strCache>
                <c:ptCount val="1"/>
                <c:pt idx="0">
                  <c:v>Net FDI</c:v>
                </c:pt>
              </c:strCache>
            </c:strRef>
          </c:tx>
          <c:spPr>
            <a:solidFill>
              <a:schemeClr val="accent1"/>
            </a:solidFill>
            <a:ln w="12700">
              <a:noFill/>
              <a:prstDash val="solid"/>
            </a:ln>
          </c:spPr>
          <c:invertIfNegative val="0"/>
          <c:cat>
            <c:strRef>
              <c:f>'2. adat'!$C$2:$BK$2</c:f>
              <c:strCache>
                <c:ptCount val="61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2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23 Q1</c:v>
                </c:pt>
              </c:strCache>
            </c:strRef>
          </c:cat>
          <c:val>
            <c:numRef>
              <c:f>'10.adat'!$C$5:$BK$5</c:f>
              <c:numCache>
                <c:formatCode>0.0</c:formatCode>
                <c:ptCount val="61"/>
                <c:pt idx="0">
                  <c:v>-3.3470736612100038E-2</c:v>
                </c:pt>
                <c:pt idx="1">
                  <c:v>0.80258290555290002</c:v>
                </c:pt>
                <c:pt idx="2">
                  <c:v>-1.7515782646500042E-2</c:v>
                </c:pt>
                <c:pt idx="3">
                  <c:v>1.6934686129348002</c:v>
                </c:pt>
                <c:pt idx="4">
                  <c:v>0.56335652604379993</c:v>
                </c:pt>
                <c:pt idx="5">
                  <c:v>-1.2445875371934001</c:v>
                </c:pt>
                <c:pt idx="6">
                  <c:v>9.0846182052899987E-2</c:v>
                </c:pt>
                <c:pt idx="7">
                  <c:v>0.84908707981980003</c:v>
                </c:pt>
                <c:pt idx="8">
                  <c:v>-0.20881233580230002</c:v>
                </c:pt>
                <c:pt idx="9">
                  <c:v>-0.42235352687999989</c:v>
                </c:pt>
                <c:pt idx="10">
                  <c:v>0.55042400972920003</c:v>
                </c:pt>
                <c:pt idx="11">
                  <c:v>0.91605601797539982</c:v>
                </c:pt>
                <c:pt idx="12">
                  <c:v>0.21227590734850002</c:v>
                </c:pt>
                <c:pt idx="13">
                  <c:v>-0.1565532575053</c:v>
                </c:pt>
                <c:pt idx="14">
                  <c:v>-0.3285636751919</c:v>
                </c:pt>
                <c:pt idx="15">
                  <c:v>1.3488898227250001</c:v>
                </c:pt>
                <c:pt idx="16">
                  <c:v>0.55971404327830032</c:v>
                </c:pt>
                <c:pt idx="17">
                  <c:v>-0.41667464329209997</c:v>
                </c:pt>
                <c:pt idx="18">
                  <c:v>0.87377452056590021</c:v>
                </c:pt>
                <c:pt idx="19">
                  <c:v>1.1659068116099001</c:v>
                </c:pt>
                <c:pt idx="20">
                  <c:v>0.49716389622229995</c:v>
                </c:pt>
                <c:pt idx="21">
                  <c:v>-0.65081737018889996</c:v>
                </c:pt>
                <c:pt idx="22">
                  <c:v>-0.72960334781690006</c:v>
                </c:pt>
                <c:pt idx="23">
                  <c:v>2.1154321697899996</c:v>
                </c:pt>
                <c:pt idx="24">
                  <c:v>1.0232529251806999</c:v>
                </c:pt>
                <c:pt idx="25">
                  <c:v>-1.4029375326393001</c:v>
                </c:pt>
                <c:pt idx="26">
                  <c:v>1.2963578976051999</c:v>
                </c:pt>
                <c:pt idx="27">
                  <c:v>2.1617898244389999</c:v>
                </c:pt>
                <c:pt idx="28">
                  <c:v>-2.9266457305300038E-2</c:v>
                </c:pt>
                <c:pt idx="29">
                  <c:v>-0.806205042737</c:v>
                </c:pt>
                <c:pt idx="30">
                  <c:v>1.2932823740752002</c:v>
                </c:pt>
                <c:pt idx="31">
                  <c:v>0.98051045339590015</c:v>
                </c:pt>
                <c:pt idx="32">
                  <c:v>0.33999432888919912</c:v>
                </c:pt>
                <c:pt idx="33">
                  <c:v>-0.65118250205460004</c:v>
                </c:pt>
                <c:pt idx="34">
                  <c:v>1.6301105665743998</c:v>
                </c:pt>
                <c:pt idx="35">
                  <c:v>1.2437122961823002</c:v>
                </c:pt>
                <c:pt idx="36">
                  <c:v>0.6160309966809</c:v>
                </c:pt>
                <c:pt idx="37">
                  <c:v>-0.79675203397779992</c:v>
                </c:pt>
                <c:pt idx="38">
                  <c:v>1.0538303767188</c:v>
                </c:pt>
                <c:pt idx="39">
                  <c:v>1.1637115334381001</c:v>
                </c:pt>
                <c:pt idx="40">
                  <c:v>0.32948842064850004</c:v>
                </c:pt>
                <c:pt idx="41">
                  <c:v>-2.4599699610001834E-4</c:v>
                </c:pt>
                <c:pt idx="42">
                  <c:v>2.0495550017816</c:v>
                </c:pt>
                <c:pt idx="43">
                  <c:v>0.23303894937380029</c:v>
                </c:pt>
                <c:pt idx="44">
                  <c:v>0.52184435693909992</c:v>
                </c:pt>
                <c:pt idx="45">
                  <c:v>-0.55123233379750014</c:v>
                </c:pt>
                <c:pt idx="46">
                  <c:v>0.12377977340760003</c:v>
                </c:pt>
                <c:pt idx="47">
                  <c:v>1.0340170634218999</c:v>
                </c:pt>
                <c:pt idx="48">
                  <c:v>1.2488417639668001</c:v>
                </c:pt>
                <c:pt idx="49">
                  <c:v>0.72284202664939989</c:v>
                </c:pt>
                <c:pt idx="50">
                  <c:v>0.50465265650869995</c:v>
                </c:pt>
                <c:pt idx="51">
                  <c:v>-0.11687304489069993</c:v>
                </c:pt>
                <c:pt idx="52">
                  <c:v>-0.438712796663</c:v>
                </c:pt>
                <c:pt idx="53">
                  <c:v>0.19600243209570001</c:v>
                </c:pt>
                <c:pt idx="54">
                  <c:v>0.96863098807600001</c:v>
                </c:pt>
                <c:pt idx="55">
                  <c:v>2.1066367973658005</c:v>
                </c:pt>
                <c:pt idx="56">
                  <c:v>-1.8170309846595998</c:v>
                </c:pt>
                <c:pt idx="57">
                  <c:v>1.1419040194332999</c:v>
                </c:pt>
                <c:pt idx="58">
                  <c:v>3.2440357365315</c:v>
                </c:pt>
                <c:pt idx="59">
                  <c:v>0.96296923255060007</c:v>
                </c:pt>
                <c:pt idx="60">
                  <c:v>-2.40584863560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900-456B-86B2-6CF6EE40B057}"/>
            </c:ext>
          </c:extLst>
        </c:ser>
        <c:ser>
          <c:idx val="1"/>
          <c:order val="1"/>
          <c:tx>
            <c:strRef>
              <c:f>'10.adat'!$B$4</c:f>
              <c:strCache>
                <c:ptCount val="1"/>
                <c:pt idx="0">
                  <c:v>Debt-type financing</c:v>
                </c:pt>
              </c:strCache>
            </c:strRef>
          </c:tx>
          <c:spPr>
            <a:solidFill>
              <a:schemeClr val="accent3"/>
            </a:solidFill>
            <a:ln w="12700">
              <a:noFill/>
              <a:prstDash val="solid"/>
            </a:ln>
          </c:spPr>
          <c:invertIfNegative val="0"/>
          <c:cat>
            <c:strRef>
              <c:f>'2. adat'!$C$2:$BK$2</c:f>
              <c:strCache>
                <c:ptCount val="61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2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23 Q1</c:v>
                </c:pt>
              </c:strCache>
            </c:strRef>
          </c:cat>
          <c:val>
            <c:numRef>
              <c:f>'10.adat'!$C$4:$BK$4</c:f>
              <c:numCache>
                <c:formatCode>0.0</c:formatCode>
                <c:ptCount val="61"/>
                <c:pt idx="0">
                  <c:v>3.3487642139565001</c:v>
                </c:pt>
                <c:pt idx="1">
                  <c:v>1.0878117582309996</c:v>
                </c:pt>
                <c:pt idx="2">
                  <c:v>2.4529754882215</c:v>
                </c:pt>
                <c:pt idx="3">
                  <c:v>2.4416637720779999</c:v>
                </c:pt>
                <c:pt idx="4">
                  <c:v>1.7600285046672002</c:v>
                </c:pt>
                <c:pt idx="5">
                  <c:v>-1.4810037778126999</c:v>
                </c:pt>
                <c:pt idx="6">
                  <c:v>-0.44089211822499974</c:v>
                </c:pt>
                <c:pt idx="7">
                  <c:v>-0.52410044221820007</c:v>
                </c:pt>
                <c:pt idx="8">
                  <c:v>6.4446169995000108E-2</c:v>
                </c:pt>
                <c:pt idx="9">
                  <c:v>-0.45035869468590012</c:v>
                </c:pt>
                <c:pt idx="10">
                  <c:v>0.13256182252689985</c:v>
                </c:pt>
                <c:pt idx="11">
                  <c:v>-1.6411706598171998</c:v>
                </c:pt>
                <c:pt idx="12">
                  <c:v>0.3259177983810001</c:v>
                </c:pt>
                <c:pt idx="13">
                  <c:v>-0.26583084124230005</c:v>
                </c:pt>
                <c:pt idx="14">
                  <c:v>-0.83533527376929995</c:v>
                </c:pt>
                <c:pt idx="15">
                  <c:v>-1.9613733002058003</c:v>
                </c:pt>
                <c:pt idx="16">
                  <c:v>-0.35311232615290022</c:v>
                </c:pt>
                <c:pt idx="17">
                  <c:v>-1.7627096579259001</c:v>
                </c:pt>
                <c:pt idx="18">
                  <c:v>-3.2719088849271003</c:v>
                </c:pt>
                <c:pt idx="19">
                  <c:v>-3.3041554708102998</c:v>
                </c:pt>
                <c:pt idx="20">
                  <c:v>-2.3851000060295</c:v>
                </c:pt>
                <c:pt idx="21">
                  <c:v>-1.1080938458198002</c:v>
                </c:pt>
                <c:pt idx="22">
                  <c:v>-1.2789568158108997</c:v>
                </c:pt>
                <c:pt idx="23">
                  <c:v>-3.7459625251190998</c:v>
                </c:pt>
                <c:pt idx="24">
                  <c:v>-0.89131375473449992</c:v>
                </c:pt>
                <c:pt idx="25">
                  <c:v>0.66221518530030021</c:v>
                </c:pt>
                <c:pt idx="26">
                  <c:v>-2.1789597954525997</c:v>
                </c:pt>
                <c:pt idx="27">
                  <c:v>-3.4952483001619998</c:v>
                </c:pt>
                <c:pt idx="28">
                  <c:v>-0.89505013973759984</c:v>
                </c:pt>
                <c:pt idx="29">
                  <c:v>-1.3630449349660001</c:v>
                </c:pt>
                <c:pt idx="30">
                  <c:v>-2.7478857050159999</c:v>
                </c:pt>
                <c:pt idx="31">
                  <c:v>-3.9175433700069004</c:v>
                </c:pt>
                <c:pt idx="32">
                  <c:v>-0.28237298644449926</c:v>
                </c:pt>
                <c:pt idx="33">
                  <c:v>-1.3052645279010999</c:v>
                </c:pt>
                <c:pt idx="34">
                  <c:v>-2.5748990849064999</c:v>
                </c:pt>
                <c:pt idx="35">
                  <c:v>-1.7393413747565001</c:v>
                </c:pt>
                <c:pt idx="36">
                  <c:v>-0.381870516903</c:v>
                </c:pt>
                <c:pt idx="37">
                  <c:v>-1.3260092305459006</c:v>
                </c:pt>
                <c:pt idx="38">
                  <c:v>-0.94087254274129983</c:v>
                </c:pt>
                <c:pt idx="39">
                  <c:v>-1.5226335095575001</c:v>
                </c:pt>
                <c:pt idx="40">
                  <c:v>-1.2440752500115</c:v>
                </c:pt>
                <c:pt idx="41">
                  <c:v>-0.63327415072839999</c:v>
                </c:pt>
                <c:pt idx="42">
                  <c:v>-1.5063996488925</c:v>
                </c:pt>
                <c:pt idx="43">
                  <c:v>-1.3757002497382</c:v>
                </c:pt>
                <c:pt idx="44">
                  <c:v>-0.20456209094129996</c:v>
                </c:pt>
                <c:pt idx="45">
                  <c:v>-2.3125803691999902E-2</c:v>
                </c:pt>
                <c:pt idx="46">
                  <c:v>0.14098628472560004</c:v>
                </c:pt>
                <c:pt idx="47">
                  <c:v>-0.82069480295810004</c:v>
                </c:pt>
                <c:pt idx="48">
                  <c:v>-0.34293346115660006</c:v>
                </c:pt>
                <c:pt idx="49">
                  <c:v>1.2405328596169998</c:v>
                </c:pt>
                <c:pt idx="50">
                  <c:v>-0.43316354373950017</c:v>
                </c:pt>
                <c:pt idx="51">
                  <c:v>0.76199175179429979</c:v>
                </c:pt>
                <c:pt idx="52">
                  <c:v>0.73182599119600011</c:v>
                </c:pt>
                <c:pt idx="53">
                  <c:v>2.3048346989413995</c:v>
                </c:pt>
                <c:pt idx="54">
                  <c:v>1.0158246673864004</c:v>
                </c:pt>
                <c:pt idx="55">
                  <c:v>8.8411319852199632E-2</c:v>
                </c:pt>
                <c:pt idx="56">
                  <c:v>4.0915534364179003</c:v>
                </c:pt>
                <c:pt idx="57">
                  <c:v>0.7711174807931005</c:v>
                </c:pt>
                <c:pt idx="58">
                  <c:v>0.91070301262719955</c:v>
                </c:pt>
                <c:pt idx="59">
                  <c:v>5.3986800825174983</c:v>
                </c:pt>
                <c:pt idx="60">
                  <c:v>4.4444938786615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900-456B-86B2-6CF6EE40B057}"/>
            </c:ext>
          </c:extLst>
        </c:ser>
        <c:ser>
          <c:idx val="2"/>
          <c:order val="2"/>
          <c:tx>
            <c:strRef>
              <c:f>'10.adat'!$B$3</c:f>
              <c:strCache>
                <c:ptCount val="1"/>
                <c:pt idx="0">
                  <c:v>Other transactions (portfolio-shares and derivatives)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 w="12700">
              <a:noFill/>
              <a:prstDash val="solid"/>
            </a:ln>
          </c:spPr>
          <c:invertIfNegative val="0"/>
          <c:cat>
            <c:strRef>
              <c:f>'2. adat'!$C$2:$BK$2</c:f>
              <c:strCache>
                <c:ptCount val="61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2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23 Q1</c:v>
                </c:pt>
              </c:strCache>
            </c:strRef>
          </c:cat>
          <c:val>
            <c:numRef>
              <c:f>'10.adat'!$C$3:$BK$3</c:f>
              <c:numCache>
                <c:formatCode>0.0</c:formatCode>
                <c:ptCount val="61"/>
                <c:pt idx="0">
                  <c:v>-0.4447357652472001</c:v>
                </c:pt>
                <c:pt idx="1">
                  <c:v>-0.14298937687239982</c:v>
                </c:pt>
                <c:pt idx="2">
                  <c:v>-5.7253216232800129E-2</c:v>
                </c:pt>
                <c:pt idx="3">
                  <c:v>-2.5306159539260999</c:v>
                </c:pt>
                <c:pt idx="4">
                  <c:v>-1.808462460074</c:v>
                </c:pt>
                <c:pt idx="5">
                  <c:v>1.5547357190733</c:v>
                </c:pt>
                <c:pt idx="6">
                  <c:v>0.80271079468499984</c:v>
                </c:pt>
                <c:pt idx="7">
                  <c:v>-0.22999256085310002</c:v>
                </c:pt>
                <c:pt idx="8">
                  <c:v>1.8315756007999653E-3</c:v>
                </c:pt>
                <c:pt idx="9">
                  <c:v>0.12900381650769993</c:v>
                </c:pt>
                <c:pt idx="10">
                  <c:v>-0.58349049188799995</c:v>
                </c:pt>
                <c:pt idx="11">
                  <c:v>0.4261516038296001</c:v>
                </c:pt>
                <c:pt idx="12">
                  <c:v>-0.27644624369100018</c:v>
                </c:pt>
                <c:pt idx="13">
                  <c:v>0.44710454793560001</c:v>
                </c:pt>
                <c:pt idx="14">
                  <c:v>0.94751947834499994</c:v>
                </c:pt>
                <c:pt idx="15">
                  <c:v>-2.722628067679983E-2</c:v>
                </c:pt>
                <c:pt idx="16">
                  <c:v>0.27523949193849989</c:v>
                </c:pt>
                <c:pt idx="17">
                  <c:v>0.43464923963240015</c:v>
                </c:pt>
                <c:pt idx="18">
                  <c:v>0.65717191327479996</c:v>
                </c:pt>
                <c:pt idx="19">
                  <c:v>0.62061884054349992</c:v>
                </c:pt>
                <c:pt idx="20">
                  <c:v>0.5207750660838999</c:v>
                </c:pt>
                <c:pt idx="21">
                  <c:v>1.5860249750500023E-2</c:v>
                </c:pt>
                <c:pt idx="22">
                  <c:v>0.28327094169299993</c:v>
                </c:pt>
                <c:pt idx="23">
                  <c:v>0.10553624908770005</c:v>
                </c:pt>
                <c:pt idx="24">
                  <c:v>-0.38102677088930004</c:v>
                </c:pt>
                <c:pt idx="25">
                  <c:v>-6.0258386089900057E-2</c:v>
                </c:pt>
                <c:pt idx="26">
                  <c:v>-0.32822155404119996</c:v>
                </c:pt>
                <c:pt idx="27">
                  <c:v>-0.90268979726029996</c:v>
                </c:pt>
                <c:pt idx="28">
                  <c:v>4.970593231370006E-2</c:v>
                </c:pt>
                <c:pt idx="29">
                  <c:v>0.27266943777359998</c:v>
                </c:pt>
                <c:pt idx="30">
                  <c:v>0.24210388061599991</c:v>
                </c:pt>
                <c:pt idx="31">
                  <c:v>0.41316027351770007</c:v>
                </c:pt>
                <c:pt idx="32">
                  <c:v>-0.70696720026189985</c:v>
                </c:pt>
                <c:pt idx="33">
                  <c:v>-0.28260901332449995</c:v>
                </c:pt>
                <c:pt idx="34">
                  <c:v>0.16400273360269996</c:v>
                </c:pt>
                <c:pt idx="35">
                  <c:v>0.61614881879939987</c:v>
                </c:pt>
                <c:pt idx="36">
                  <c:v>0.17127967163640007</c:v>
                </c:pt>
                <c:pt idx="37">
                  <c:v>-0.56001754932419989</c:v>
                </c:pt>
                <c:pt idx="38">
                  <c:v>0.40022757460309999</c:v>
                </c:pt>
                <c:pt idx="39">
                  <c:v>0.25752283810450005</c:v>
                </c:pt>
                <c:pt idx="40">
                  <c:v>0.16772646804310007</c:v>
                </c:pt>
                <c:pt idx="41">
                  <c:v>-0.19309664351340006</c:v>
                </c:pt>
                <c:pt idx="42">
                  <c:v>-4.1457671209199985E-2</c:v>
                </c:pt>
                <c:pt idx="43">
                  <c:v>0.89575167187429994</c:v>
                </c:pt>
                <c:pt idx="44">
                  <c:v>0.30042728932340002</c:v>
                </c:pt>
                <c:pt idx="45">
                  <c:v>-0.24734470216490001</c:v>
                </c:pt>
                <c:pt idx="46">
                  <c:v>2.1256986304399931E-2</c:v>
                </c:pt>
                <c:pt idx="47">
                  <c:v>-0.23440203525160005</c:v>
                </c:pt>
                <c:pt idx="48">
                  <c:v>-9.952684414110001E-2</c:v>
                </c:pt>
                <c:pt idx="49">
                  <c:v>-0.83596727471650001</c:v>
                </c:pt>
                <c:pt idx="50">
                  <c:v>-0.13406384175989991</c:v>
                </c:pt>
                <c:pt idx="51">
                  <c:v>-4.5959655331999895E-2</c:v>
                </c:pt>
                <c:pt idx="52">
                  <c:v>-0.63124280025070001</c:v>
                </c:pt>
                <c:pt idx="53">
                  <c:v>-0.17205853073260005</c:v>
                </c:pt>
                <c:pt idx="54">
                  <c:v>0.42549926673089999</c:v>
                </c:pt>
                <c:pt idx="55">
                  <c:v>-0.78379274621049988</c:v>
                </c:pt>
                <c:pt idx="56">
                  <c:v>-0.94621644077510014</c:v>
                </c:pt>
                <c:pt idx="57">
                  <c:v>0.68909004250369987</c:v>
                </c:pt>
                <c:pt idx="58">
                  <c:v>1.5978571671301998</c:v>
                </c:pt>
                <c:pt idx="59">
                  <c:v>-0.65897692079749959</c:v>
                </c:pt>
                <c:pt idx="60">
                  <c:v>-0.443085660664599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900-456B-86B2-6CF6EE40B0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100"/>
        <c:axId val="670140624"/>
        <c:axId val="670141800"/>
      </c:barChart>
      <c:lineChart>
        <c:grouping val="standard"/>
        <c:varyColors val="0"/>
        <c:ser>
          <c:idx val="3"/>
          <c:order val="3"/>
          <c:tx>
            <c:strRef>
              <c:f>'10.adat'!$B$6</c:f>
              <c:strCache>
                <c:ptCount val="1"/>
                <c:pt idx="0">
                  <c:v>Net borrowing (financial account)</c:v>
                </c:pt>
              </c:strCache>
            </c:strRef>
          </c:tx>
          <c:spPr>
            <a:ln w="25400">
              <a:solidFill>
                <a:schemeClr val="tx1">
                  <a:alpha val="87000"/>
                </a:schemeClr>
              </a:solidFill>
            </a:ln>
          </c:spPr>
          <c:marker>
            <c:symbol val="none"/>
          </c:marker>
          <c:cat>
            <c:strRef>
              <c:f>'2. adat'!$C$2:$BK$2</c:f>
              <c:strCache>
                <c:ptCount val="61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2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23 Q1</c:v>
                </c:pt>
              </c:strCache>
            </c:strRef>
          </c:cat>
          <c:val>
            <c:numRef>
              <c:f>'10.adat'!$C$6:$BK$6</c:f>
              <c:numCache>
                <c:formatCode>0.0</c:formatCode>
                <c:ptCount val="61"/>
                <c:pt idx="0">
                  <c:v>2.8705577120972001</c:v>
                </c:pt>
                <c:pt idx="1">
                  <c:v>1.7474052869115</c:v>
                </c:pt>
                <c:pt idx="2">
                  <c:v>2.3782064893421997</c:v>
                </c:pt>
                <c:pt idx="3">
                  <c:v>1.6045164310867002</c:v>
                </c:pt>
                <c:pt idx="4">
                  <c:v>0.51492257063700009</c:v>
                </c:pt>
                <c:pt idx="5">
                  <c:v>-1.1708555959328</c:v>
                </c:pt>
                <c:pt idx="6">
                  <c:v>0.45266485851290006</c:v>
                </c:pt>
                <c:pt idx="7">
                  <c:v>9.4994076748499995E-2</c:v>
                </c:pt>
                <c:pt idx="8">
                  <c:v>-0.14253459020649994</c:v>
                </c:pt>
                <c:pt idx="9">
                  <c:v>-0.74370840505820002</c:v>
                </c:pt>
                <c:pt idx="10">
                  <c:v>9.9495340368099955E-2</c:v>
                </c:pt>
                <c:pt idx="11">
                  <c:v>-0.29896303801219998</c:v>
                </c:pt>
                <c:pt idx="12">
                  <c:v>0.26174746203849997</c:v>
                </c:pt>
                <c:pt idx="13">
                  <c:v>2.4720449187999975E-2</c:v>
                </c:pt>
                <c:pt idx="14">
                  <c:v>-0.21637947061619991</c:v>
                </c:pt>
                <c:pt idx="15">
                  <c:v>-0.63970975815760001</c:v>
                </c:pt>
                <c:pt idx="16">
                  <c:v>0.48184120906389999</c:v>
                </c:pt>
                <c:pt idx="17">
                  <c:v>-1.7447350615856001</c:v>
                </c:pt>
                <c:pt idx="18">
                  <c:v>-1.7409624510864001</c:v>
                </c:pt>
                <c:pt idx="19">
                  <c:v>-1.5176298186568999</c:v>
                </c:pt>
                <c:pt idx="20">
                  <c:v>-1.3671610437233002</c:v>
                </c:pt>
                <c:pt idx="21">
                  <c:v>-1.7430509662582001</c:v>
                </c:pt>
                <c:pt idx="22">
                  <c:v>-1.7252892219347999</c:v>
                </c:pt>
                <c:pt idx="23">
                  <c:v>-1.5249941062414001</c:v>
                </c:pt>
                <c:pt idx="24">
                  <c:v>-0.24908760044310008</c:v>
                </c:pt>
                <c:pt idx="25">
                  <c:v>-0.80098073342889997</c:v>
                </c:pt>
                <c:pt idx="26">
                  <c:v>-1.2108234518885999</c:v>
                </c:pt>
                <c:pt idx="27">
                  <c:v>-2.2361482729833</c:v>
                </c:pt>
                <c:pt idx="28">
                  <c:v>-0.8746106647291999</c:v>
                </c:pt>
                <c:pt idx="29">
                  <c:v>-1.8965805399294</c:v>
                </c:pt>
                <c:pt idx="30">
                  <c:v>-1.2124994503247999</c:v>
                </c:pt>
                <c:pt idx="31">
                  <c:v>-2.6738726430933002</c:v>
                </c:pt>
                <c:pt idx="32">
                  <c:v>-0.6493458578172</c:v>
                </c:pt>
                <c:pt idx="33">
                  <c:v>-2.2390560432802</c:v>
                </c:pt>
                <c:pt idx="34">
                  <c:v>-0.78078578472940008</c:v>
                </c:pt>
                <c:pt idx="35">
                  <c:v>0.1205197402252</c:v>
                </c:pt>
                <c:pt idx="36">
                  <c:v>0.40544015141430007</c:v>
                </c:pt>
                <c:pt idx="37">
                  <c:v>-2.6827788138479001</c:v>
                </c:pt>
                <c:pt idx="38">
                  <c:v>0.51318540858060013</c:v>
                </c:pt>
                <c:pt idx="39">
                  <c:v>-0.10139913801490001</c:v>
                </c:pt>
                <c:pt idx="40">
                  <c:v>-0.74686036131989997</c:v>
                </c:pt>
                <c:pt idx="41">
                  <c:v>-0.82661679123790011</c:v>
                </c:pt>
                <c:pt idx="42">
                  <c:v>0.50169768167990003</c:v>
                </c:pt>
                <c:pt idx="43">
                  <c:v>-0.24690962849009987</c:v>
                </c:pt>
                <c:pt idx="44">
                  <c:v>0.61770955532119998</c:v>
                </c:pt>
                <c:pt idx="45">
                  <c:v>-0.82170283965440005</c:v>
                </c:pt>
                <c:pt idx="46">
                  <c:v>0.28602304443760002</c:v>
                </c:pt>
                <c:pt idx="47">
                  <c:v>-2.1079774787800147E-2</c:v>
                </c:pt>
                <c:pt idx="48">
                  <c:v>0.80638145866910005</c:v>
                </c:pt>
                <c:pt idx="49">
                  <c:v>1.1274076115498999</c:v>
                </c:pt>
                <c:pt idx="50">
                  <c:v>-6.2574728990700129E-2</c:v>
                </c:pt>
                <c:pt idx="51">
                  <c:v>0.59915905157159999</c:v>
                </c:pt>
                <c:pt idx="52">
                  <c:v>-0.33812960571769984</c:v>
                </c:pt>
                <c:pt idx="53">
                  <c:v>2.3287786003044997</c:v>
                </c:pt>
                <c:pt idx="54">
                  <c:v>2.4099549221933003</c:v>
                </c:pt>
                <c:pt idx="55">
                  <c:v>1.4112553710075002</c:v>
                </c:pt>
                <c:pt idx="56">
                  <c:v>1.3283060109831999</c:v>
                </c:pt>
                <c:pt idx="57">
                  <c:v>2.6021115427301003</c:v>
                </c:pt>
                <c:pt idx="58">
                  <c:v>5.7525959162888993</c:v>
                </c:pt>
                <c:pt idx="59">
                  <c:v>5.702672394270599</c:v>
                </c:pt>
                <c:pt idx="60">
                  <c:v>1.5955595823897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900-456B-86B2-6CF6EE40B057}"/>
            </c:ext>
          </c:extLst>
        </c:ser>
        <c:ser>
          <c:idx val="4"/>
          <c:order val="4"/>
          <c:tx>
            <c:strRef>
              <c:f>'10.adat'!$B$7</c:f>
              <c:strCache>
                <c:ptCount val="1"/>
                <c:pt idx="0">
                  <c:v>Net borrowing (current and capital account)</c:v>
                </c:pt>
              </c:strCache>
            </c:strRef>
          </c:tx>
          <c:spPr>
            <a:ln w="25400">
              <a:solidFill>
                <a:schemeClr val="tx1"/>
              </a:solidFill>
              <a:prstDash val="sysDash"/>
            </a:ln>
          </c:spPr>
          <c:marker>
            <c:symbol val="none"/>
          </c:marker>
          <c:cat>
            <c:strRef>
              <c:f>'2. adat'!$C$2:$BK$2</c:f>
              <c:strCache>
                <c:ptCount val="61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2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23 Q1</c:v>
                </c:pt>
              </c:strCache>
            </c:strRef>
          </c:cat>
          <c:val>
            <c:numRef>
              <c:f>'10.adat'!$C$7:$BK$7</c:f>
              <c:numCache>
                <c:formatCode>0.0</c:formatCode>
                <c:ptCount val="61"/>
                <c:pt idx="0">
                  <c:v>1.6534787706105001</c:v>
                </c:pt>
                <c:pt idx="1">
                  <c:v>1.4137180067070001</c:v>
                </c:pt>
                <c:pt idx="2">
                  <c:v>2.0950838927193001</c:v>
                </c:pt>
                <c:pt idx="3">
                  <c:v>1.5558372430083001</c:v>
                </c:pt>
                <c:pt idx="4">
                  <c:v>0.4168429172441</c:v>
                </c:pt>
                <c:pt idx="5">
                  <c:v>-0.42075981496800002</c:v>
                </c:pt>
                <c:pt idx="6">
                  <c:v>-0.63037564172670002</c:v>
                </c:pt>
                <c:pt idx="7">
                  <c:v>-0.33543228856919999</c:v>
                </c:pt>
                <c:pt idx="8">
                  <c:v>-0.42741825053209992</c:v>
                </c:pt>
                <c:pt idx="9">
                  <c:v>-0.70604627720090007</c:v>
                </c:pt>
                <c:pt idx="10">
                  <c:v>-0.69623118720690003</c:v>
                </c:pt>
                <c:pt idx="11">
                  <c:v>-0.24963780576069999</c:v>
                </c:pt>
                <c:pt idx="12">
                  <c:v>-0.50213340359400005</c:v>
                </c:pt>
                <c:pt idx="13">
                  <c:v>-0.55006196032850008</c:v>
                </c:pt>
                <c:pt idx="14">
                  <c:v>-1.1285921197605999</c:v>
                </c:pt>
                <c:pt idx="15">
                  <c:v>-0.79069964054190012</c:v>
                </c:pt>
                <c:pt idx="16">
                  <c:v>-0.28138670511069996</c:v>
                </c:pt>
                <c:pt idx="17">
                  <c:v>-1.0209148317285002</c:v>
                </c:pt>
                <c:pt idx="18">
                  <c:v>-1.5154812614444</c:v>
                </c:pt>
                <c:pt idx="19">
                  <c:v>-1.328012812511</c:v>
                </c:pt>
                <c:pt idx="20">
                  <c:v>-1.3728262776858</c:v>
                </c:pt>
                <c:pt idx="21">
                  <c:v>-1.6394613444013</c:v>
                </c:pt>
                <c:pt idx="22">
                  <c:v>-2.1310768332988999</c:v>
                </c:pt>
                <c:pt idx="23">
                  <c:v>-2.2783587967073999</c:v>
                </c:pt>
                <c:pt idx="24">
                  <c:v>-0.89095500240070014</c:v>
                </c:pt>
                <c:pt idx="25">
                  <c:v>-0.44701602045929995</c:v>
                </c:pt>
                <c:pt idx="26">
                  <c:v>-1.8673965024174999</c:v>
                </c:pt>
                <c:pt idx="27">
                  <c:v>-1.9625442161706002</c:v>
                </c:pt>
                <c:pt idx="28">
                  <c:v>-2.0496328282029999</c:v>
                </c:pt>
                <c:pt idx="29">
                  <c:v>-1.6832152374750999</c:v>
                </c:pt>
                <c:pt idx="30">
                  <c:v>-1.5066897704061</c:v>
                </c:pt>
                <c:pt idx="31">
                  <c:v>-2.5681015574288004</c:v>
                </c:pt>
                <c:pt idx="32">
                  <c:v>-1.4863764616340001</c:v>
                </c:pt>
                <c:pt idx="33">
                  <c:v>-1.7028632091972</c:v>
                </c:pt>
                <c:pt idx="34">
                  <c:v>-1.6350815201272</c:v>
                </c:pt>
                <c:pt idx="35">
                  <c:v>-0.3638832957209</c:v>
                </c:pt>
                <c:pt idx="36">
                  <c:v>-0.74316769409669992</c:v>
                </c:pt>
                <c:pt idx="37">
                  <c:v>-1.6813265101544999</c:v>
                </c:pt>
                <c:pt idx="38">
                  <c:v>-0.855681020944</c:v>
                </c:pt>
                <c:pt idx="39">
                  <c:v>-0.33115812993960003</c:v>
                </c:pt>
                <c:pt idx="40">
                  <c:v>-1.2209949755109</c:v>
                </c:pt>
                <c:pt idx="41">
                  <c:v>-1.167390960014</c:v>
                </c:pt>
                <c:pt idx="42">
                  <c:v>-0.26422915730429997</c:v>
                </c:pt>
                <c:pt idx="43">
                  <c:v>-0.62622125520409988</c:v>
                </c:pt>
                <c:pt idx="44">
                  <c:v>-0.33518865357469996</c:v>
                </c:pt>
                <c:pt idx="45">
                  <c:v>-0.7311044131776</c:v>
                </c:pt>
                <c:pt idx="46">
                  <c:v>2.1175469793899993E-2</c:v>
                </c:pt>
                <c:pt idx="47">
                  <c:v>-0.50711124312970013</c:v>
                </c:pt>
                <c:pt idx="48">
                  <c:v>-0.35662648910960004</c:v>
                </c:pt>
                <c:pt idx="49">
                  <c:v>0.75296252809579989</c:v>
                </c:pt>
                <c:pt idx="50">
                  <c:v>-1.0714179849632002</c:v>
                </c:pt>
                <c:pt idx="51">
                  <c:v>-0.55675984088599995</c:v>
                </c:pt>
                <c:pt idx="52">
                  <c:v>-1.0683995588575999</c:v>
                </c:pt>
                <c:pt idx="53">
                  <c:v>0.52648171479209993</c:v>
                </c:pt>
                <c:pt idx="54">
                  <c:v>1.9647033887285001</c:v>
                </c:pt>
                <c:pt idx="55">
                  <c:v>1.0770931399543</c:v>
                </c:pt>
                <c:pt idx="56">
                  <c:v>0.19461691235889997</c:v>
                </c:pt>
                <c:pt idx="57">
                  <c:v>1.4547837324869002</c:v>
                </c:pt>
                <c:pt idx="58">
                  <c:v>3.9518532763623999</c:v>
                </c:pt>
                <c:pt idx="59">
                  <c:v>4.0351469155511994</c:v>
                </c:pt>
                <c:pt idx="60">
                  <c:v>0.3490038930818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900-456B-86B2-6CF6EE40B0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0142192"/>
        <c:axId val="670145328"/>
      </c:lineChart>
      <c:catAx>
        <c:axId val="670140624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hu-HU"/>
                  <a:t>EUR billions</a:t>
                </a:r>
              </a:p>
            </c:rich>
          </c:tx>
          <c:layout>
            <c:manualLayout>
              <c:xMode val="edge"/>
              <c:yMode val="edge"/>
              <c:x val="4.362650676853725E-2"/>
              <c:y val="7.0369181908687762E-3"/>
            </c:manualLayout>
          </c:layout>
          <c:overlay val="0"/>
        </c:title>
        <c:numFmt formatCode="General" sourceLinked="1"/>
        <c:majorTickMark val="none"/>
        <c:minorTickMark val="none"/>
        <c:tickLblPos val="low"/>
        <c:spPr>
          <a:ln w="9525">
            <a:solidFill>
              <a:srgbClr val="808080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70141800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670141800"/>
        <c:scaling>
          <c:orientation val="minMax"/>
          <c:max val="7"/>
          <c:min val="-6"/>
        </c:scaling>
        <c:delete val="0"/>
        <c:axPos val="l"/>
        <c:majorGridlines>
          <c:spPr>
            <a:ln w="9525">
              <a:solidFill>
                <a:srgbClr val="BFBFBF"/>
              </a:solidFill>
              <a:prstDash val="sysDash"/>
            </a:ln>
          </c:spPr>
        </c:majorGridlines>
        <c:numFmt formatCode="0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 rot="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70140624"/>
        <c:crosses val="autoZero"/>
        <c:crossBetween val="between"/>
        <c:majorUnit val="1"/>
      </c:valAx>
      <c:catAx>
        <c:axId val="670142192"/>
        <c:scaling>
          <c:orientation val="minMax"/>
        </c:scaling>
        <c:delete val="1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hu-HU"/>
                  <a:t>EUR billions</a:t>
                </a:r>
              </a:p>
            </c:rich>
          </c:tx>
          <c:layout>
            <c:manualLayout>
              <c:xMode val="edge"/>
              <c:yMode val="edge"/>
              <c:x val="0.82988861037824102"/>
              <c:y val="1.4703059310793657E-2"/>
            </c:manualLayout>
          </c:layout>
          <c:overlay val="0"/>
        </c:title>
        <c:numFmt formatCode="General" sourceLinked="1"/>
        <c:majorTickMark val="out"/>
        <c:minorTickMark val="none"/>
        <c:tickLblPos val="none"/>
        <c:crossAx val="670145328"/>
        <c:crosses val="autoZero"/>
        <c:auto val="1"/>
        <c:lblAlgn val="ctr"/>
        <c:lblOffset val="100"/>
        <c:noMultiLvlLbl val="0"/>
      </c:catAx>
      <c:valAx>
        <c:axId val="670145328"/>
        <c:scaling>
          <c:orientation val="minMax"/>
          <c:max val="7"/>
          <c:min val="-6"/>
        </c:scaling>
        <c:delete val="0"/>
        <c:axPos val="r"/>
        <c:numFmt formatCode="0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 rot="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70142192"/>
        <c:crosses val="max"/>
        <c:crossBetween val="between"/>
        <c:majorUnit val="1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"/>
          <c:y val="0.77379636008299235"/>
          <c:w val="0.99850826220929134"/>
          <c:h val="0.22281363392130882"/>
        </c:manualLayout>
      </c:layout>
      <c:overlay val="0"/>
      <c:spPr>
        <a:noFill/>
        <a:ln w="25400">
          <a:noFill/>
        </a:ln>
      </c:spPr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 orientation="portrait"/>
  </c:printSettings>
  <c:userShapes r:id="rId1"/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4098243067827076E-2"/>
          <c:y val="6.3525833333333337E-2"/>
          <c:w val="0.87180351386434585"/>
          <c:h val="0.6377667940968060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1.adat'!$A$3</c:f>
              <c:strCache>
                <c:ptCount val="1"/>
                <c:pt idx="0">
                  <c:v>FDI Magyarországon: részesedés és hitel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cat>
            <c:strRef>
              <c:f>'2. adat'!$C$1:$BK$1</c:f>
              <c:strCache>
                <c:ptCount val="61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2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23. I.</c:v>
                </c:pt>
              </c:strCache>
            </c:strRef>
          </c:cat>
          <c:val>
            <c:numRef>
              <c:f>'11.adat'!$C$3:$BK$3</c:f>
              <c:numCache>
                <c:formatCode>0.0</c:formatCode>
                <c:ptCount val="61"/>
                <c:pt idx="0" formatCode="General">
                  <c:v>0</c:v>
                </c:pt>
                <c:pt idx="1">
                  <c:v>1.3502317686162</c:v>
                </c:pt>
                <c:pt idx="2">
                  <c:v>1.4974137503148</c:v>
                </c:pt>
                <c:pt idx="3">
                  <c:v>2.2662869463291</c:v>
                </c:pt>
                <c:pt idx="4">
                  <c:v>3.2297289492953998</c:v>
                </c:pt>
                <c:pt idx="5">
                  <c:v>4.0309288913167993</c:v>
                </c:pt>
                <c:pt idx="6">
                  <c:v>3.2112529479936995</c:v>
                </c:pt>
                <c:pt idx="7">
                  <c:v>3.8732289828756996</c:v>
                </c:pt>
                <c:pt idx="8">
                  <c:v>4.0774181090025996</c:v>
                </c:pt>
                <c:pt idx="9">
                  <c:v>4.4774116978782992</c:v>
                </c:pt>
                <c:pt idx="10">
                  <c:v>4.2883188425389998</c:v>
                </c:pt>
                <c:pt idx="11">
                  <c:v>5.4112233071947999</c:v>
                </c:pt>
                <c:pt idx="12">
                  <c:v>5.0649721171588995</c:v>
                </c:pt>
                <c:pt idx="13">
                  <c:v>6.1897501426268997</c:v>
                </c:pt>
                <c:pt idx="14">
                  <c:v>5.2164039856195998</c:v>
                </c:pt>
                <c:pt idx="15">
                  <c:v>5.8606603173098994</c:v>
                </c:pt>
                <c:pt idx="16">
                  <c:v>6.7420563654842995</c:v>
                </c:pt>
                <c:pt idx="17">
                  <c:v>8.3382332076888002</c:v>
                </c:pt>
                <c:pt idx="18">
                  <c:v>8.0111799953388996</c:v>
                </c:pt>
                <c:pt idx="19">
                  <c:v>8.4311030139484995</c:v>
                </c:pt>
                <c:pt idx="20">
                  <c:v>8.7206730790917995</c:v>
                </c:pt>
                <c:pt idx="21">
                  <c:v>9.2179687218320989</c:v>
                </c:pt>
                <c:pt idx="22">
                  <c:v>7.6366752803988991</c:v>
                </c:pt>
                <c:pt idx="23">
                  <c:v>8.9146212275137984</c:v>
                </c:pt>
                <c:pt idx="24">
                  <c:v>9.1895581879226977</c:v>
                </c:pt>
                <c:pt idx="25">
                  <c:v>8.6804737513436976</c:v>
                </c:pt>
                <c:pt idx="26">
                  <c:v>8.8089302133710969</c:v>
                </c:pt>
                <c:pt idx="27">
                  <c:v>10.248507718907097</c:v>
                </c:pt>
                <c:pt idx="28">
                  <c:v>9.7373540171480979</c:v>
                </c:pt>
                <c:pt idx="29">
                  <c:v>9.8573789564428971</c:v>
                </c:pt>
                <c:pt idx="30">
                  <c:v>9.8139319610278974</c:v>
                </c:pt>
                <c:pt idx="31">
                  <c:v>8.5447206342234949</c:v>
                </c:pt>
                <c:pt idx="32">
                  <c:v>8.0741091302343939</c:v>
                </c:pt>
                <c:pt idx="33">
                  <c:v>7.9795167845253943</c:v>
                </c:pt>
                <c:pt idx="34">
                  <c:v>8.2109117695891936</c:v>
                </c:pt>
                <c:pt idx="35">
                  <c:v>8.3519396596951943</c:v>
                </c:pt>
                <c:pt idx="36">
                  <c:v>8.2626419311481936</c:v>
                </c:pt>
                <c:pt idx="37">
                  <c:v>8.0499710986851927</c:v>
                </c:pt>
                <c:pt idx="38">
                  <c:v>7.4038653377920927</c:v>
                </c:pt>
                <c:pt idx="39">
                  <c:v>7.400121929652193</c:v>
                </c:pt>
                <c:pt idx="40">
                  <c:v>6.752682978009493</c:v>
                </c:pt>
                <c:pt idx="41">
                  <c:v>6.8946679790597933</c:v>
                </c:pt>
                <c:pt idx="42">
                  <c:v>7.2201240815819929</c:v>
                </c:pt>
                <c:pt idx="43">
                  <c:v>7.3450325783815931</c:v>
                </c:pt>
                <c:pt idx="44">
                  <c:v>7.0058668277319933</c:v>
                </c:pt>
                <c:pt idx="45">
                  <c:v>6.5189140249568931</c:v>
                </c:pt>
                <c:pt idx="46">
                  <c:v>6.0500028708425928</c:v>
                </c:pt>
                <c:pt idx="47">
                  <c:v>6.3946793382727929</c:v>
                </c:pt>
                <c:pt idx="48">
                  <c:v>6.6000868913410926</c:v>
                </c:pt>
                <c:pt idx="49">
                  <c:v>8.2087243032666919</c:v>
                </c:pt>
                <c:pt idx="50">
                  <c:v>7.6272934618974917</c:v>
                </c:pt>
                <c:pt idx="51">
                  <c:v>7.6040048620837917</c:v>
                </c:pt>
                <c:pt idx="52">
                  <c:v>7.3160103199049917</c:v>
                </c:pt>
                <c:pt idx="53">
                  <c:v>7.5521968682977914</c:v>
                </c:pt>
                <c:pt idx="54">
                  <c:v>7.4699774235813914</c:v>
                </c:pt>
                <c:pt idx="55">
                  <c:v>7.6474159129143917</c:v>
                </c:pt>
                <c:pt idx="56">
                  <c:v>6.9533627935002915</c:v>
                </c:pt>
                <c:pt idx="57">
                  <c:v>9.4025560756765909</c:v>
                </c:pt>
                <c:pt idx="58">
                  <c:v>11.52477321671509</c:v>
                </c:pt>
                <c:pt idx="59">
                  <c:v>11.02102003732789</c:v>
                </c:pt>
                <c:pt idx="60">
                  <c:v>8.730607557596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A12-422F-97F8-7E09A93B2BFD}"/>
            </c:ext>
          </c:extLst>
        </c:ser>
        <c:ser>
          <c:idx val="1"/>
          <c:order val="1"/>
          <c:tx>
            <c:strRef>
              <c:f>'11.adat'!$A$4</c:f>
              <c:strCache>
                <c:ptCount val="1"/>
                <c:pt idx="0">
                  <c:v>FDI Magyarországon: újrabefektett jövedelem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</c:spPr>
          <c:invertIfNegative val="0"/>
          <c:cat>
            <c:strRef>
              <c:f>'2. adat'!$C$1:$BK$1</c:f>
              <c:strCache>
                <c:ptCount val="61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2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23. I.</c:v>
                </c:pt>
              </c:strCache>
            </c:strRef>
          </c:cat>
          <c:val>
            <c:numRef>
              <c:f>'11.adat'!$C$4:$BK$4</c:f>
              <c:numCache>
                <c:formatCode>0.0</c:formatCode>
                <c:ptCount val="61"/>
                <c:pt idx="0" formatCode="General">
                  <c:v>0</c:v>
                </c:pt>
                <c:pt idx="1">
                  <c:v>-1.2584326451418999</c:v>
                </c:pt>
                <c:pt idx="2">
                  <c:v>-0.74703928500939987</c:v>
                </c:pt>
                <c:pt idx="3">
                  <c:v>0.3892440267795001</c:v>
                </c:pt>
                <c:pt idx="4">
                  <c:v>0.1627581068969001</c:v>
                </c:pt>
                <c:pt idx="5">
                  <c:v>-1.4346911984892998</c:v>
                </c:pt>
                <c:pt idx="6">
                  <c:v>-0.65542743334359987</c:v>
                </c:pt>
                <c:pt idx="7">
                  <c:v>0.19748676611270011</c:v>
                </c:pt>
                <c:pt idx="8">
                  <c:v>0.39269747758150009</c:v>
                </c:pt>
                <c:pt idx="9">
                  <c:v>-1.3957856517236</c:v>
                </c:pt>
                <c:pt idx="10">
                  <c:v>-0.59944697035049999</c:v>
                </c:pt>
                <c:pt idx="11">
                  <c:v>1.1391114375099987E-2</c:v>
                </c:pt>
                <c:pt idx="12">
                  <c:v>0.63368501336390004</c:v>
                </c:pt>
                <c:pt idx="13">
                  <c:v>-0.70553036588639984</c:v>
                </c:pt>
                <c:pt idx="14">
                  <c:v>0.20798151680090016</c:v>
                </c:pt>
                <c:pt idx="15">
                  <c:v>1.2889913828399999</c:v>
                </c:pt>
                <c:pt idx="16">
                  <c:v>1.5766497605054999</c:v>
                </c:pt>
                <c:pt idx="17">
                  <c:v>0.35330379222529995</c:v>
                </c:pt>
                <c:pt idx="18">
                  <c:v>1.4371084081509999</c:v>
                </c:pt>
                <c:pt idx="19">
                  <c:v>2.8140753662125002</c:v>
                </c:pt>
                <c:pt idx="20">
                  <c:v>3.2429664835031002</c:v>
                </c:pt>
                <c:pt idx="21">
                  <c:v>2.0541294254538003</c:v>
                </c:pt>
                <c:pt idx="22">
                  <c:v>3.1641835655115003</c:v>
                </c:pt>
                <c:pt idx="23">
                  <c:v>4.3924115035096003</c:v>
                </c:pt>
                <c:pt idx="24">
                  <c:v>5.4982912387122997</c:v>
                </c:pt>
                <c:pt idx="25">
                  <c:v>5.0925540621973999</c:v>
                </c:pt>
                <c:pt idx="26">
                  <c:v>6.6503367658074</c:v>
                </c:pt>
                <c:pt idx="27">
                  <c:v>8.2083528454441002</c:v>
                </c:pt>
                <c:pt idx="28">
                  <c:v>9.1088621212147007</c:v>
                </c:pt>
                <c:pt idx="29">
                  <c:v>8.0474038235956016</c:v>
                </c:pt>
                <c:pt idx="30">
                  <c:v>9.8814578952556023</c:v>
                </c:pt>
                <c:pt idx="31">
                  <c:v>12.210201124085302</c:v>
                </c:pt>
                <c:pt idx="32">
                  <c:v>13.159314442107501</c:v>
                </c:pt>
                <c:pt idx="33">
                  <c:v>12.792955953448502</c:v>
                </c:pt>
                <c:pt idx="34">
                  <c:v>14.514260300426702</c:v>
                </c:pt>
                <c:pt idx="35">
                  <c:v>16.283425295221001</c:v>
                </c:pt>
                <c:pt idx="36">
                  <c:v>17.6550553499</c:v>
                </c:pt>
                <c:pt idx="37">
                  <c:v>18.082777027815201</c:v>
                </c:pt>
                <c:pt idx="38">
                  <c:v>20.2254872332222</c:v>
                </c:pt>
                <c:pt idx="39">
                  <c:v>22.371169488534299</c:v>
                </c:pt>
                <c:pt idx="40">
                  <c:v>23.6976359717893</c:v>
                </c:pt>
                <c:pt idx="41">
                  <c:v>23.7965514681194</c:v>
                </c:pt>
                <c:pt idx="42">
                  <c:v>25.7984494159737</c:v>
                </c:pt>
                <c:pt idx="43">
                  <c:v>27.992035145445001</c:v>
                </c:pt>
                <c:pt idx="44">
                  <c:v>29.131773816304101</c:v>
                </c:pt>
                <c:pt idx="45">
                  <c:v>28.509162699498802</c:v>
                </c:pt>
                <c:pt idx="46">
                  <c:v>30.228930874261003</c:v>
                </c:pt>
                <c:pt idx="47">
                  <c:v>32.336481001172601</c:v>
                </c:pt>
                <c:pt idx="48">
                  <c:v>33.266464526642601</c:v>
                </c:pt>
                <c:pt idx="49">
                  <c:v>33.1317465861393</c:v>
                </c:pt>
                <c:pt idx="50">
                  <c:v>34.346053128401302</c:v>
                </c:pt>
                <c:pt idx="51">
                  <c:v>35.891717440760601</c:v>
                </c:pt>
                <c:pt idx="52">
                  <c:v>36.616010984391401</c:v>
                </c:pt>
                <c:pt idx="53">
                  <c:v>36.738613574391799</c:v>
                </c:pt>
                <c:pt idx="54">
                  <c:v>38.893326009310201</c:v>
                </c:pt>
                <c:pt idx="55">
                  <c:v>41.407329190835398</c:v>
                </c:pt>
                <c:pt idx="56">
                  <c:v>42.133645219455595</c:v>
                </c:pt>
                <c:pt idx="57">
                  <c:v>41.713885856355496</c:v>
                </c:pt>
                <c:pt idx="58">
                  <c:v>43.126354138750393</c:v>
                </c:pt>
                <c:pt idx="59">
                  <c:v>45.432160265477293</c:v>
                </c:pt>
                <c:pt idx="60">
                  <c:v>46.9524540636663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A12-422F-97F8-7E09A93B2BFD}"/>
            </c:ext>
          </c:extLst>
        </c:ser>
        <c:ser>
          <c:idx val="2"/>
          <c:order val="2"/>
          <c:tx>
            <c:strRef>
              <c:f>'11.adat'!$A$5</c:f>
              <c:strCache>
                <c:ptCount val="1"/>
                <c:pt idx="0">
                  <c:v>FDI külföldön</c:v>
                </c:pt>
              </c:strCache>
            </c:strRef>
          </c:tx>
          <c:spPr>
            <a:solidFill>
              <a:schemeClr val="accent3"/>
            </a:solidFill>
          </c:spPr>
          <c:invertIfNegative val="0"/>
          <c:cat>
            <c:strRef>
              <c:f>'2. adat'!$C$1:$BK$1</c:f>
              <c:strCache>
                <c:ptCount val="61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2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23. I.</c:v>
                </c:pt>
              </c:strCache>
            </c:strRef>
          </c:cat>
          <c:val>
            <c:numRef>
              <c:f>'11.adat'!$C$5:$BK$5</c:f>
              <c:numCache>
                <c:formatCode>0.0</c:formatCode>
                <c:ptCount val="61"/>
                <c:pt idx="0" formatCode="General">
                  <c:v>0</c:v>
                </c:pt>
                <c:pt idx="1">
                  <c:v>0.71078378207839998</c:v>
                </c:pt>
                <c:pt idx="2">
                  <c:v>3.4692657600799981E-2</c:v>
                </c:pt>
                <c:pt idx="3">
                  <c:v>-0.17699523726749999</c:v>
                </c:pt>
                <c:pt idx="4">
                  <c:v>-0.35059479430750001</c:v>
                </c:pt>
                <c:pt idx="5">
                  <c:v>-0.79893296813610004</c:v>
                </c:pt>
                <c:pt idx="6">
                  <c:v>-0.66767460790590005</c:v>
                </c:pt>
                <c:pt idx="7">
                  <c:v>-1.3334777624244001</c:v>
                </c:pt>
                <c:pt idx="8">
                  <c:v>-1.8385117813967</c:v>
                </c:pt>
                <c:pt idx="9">
                  <c:v>-0.78551360188380004</c:v>
                </c:pt>
                <c:pt idx="10">
                  <c:v>-0.92909163555710006</c:v>
                </c:pt>
                <c:pt idx="11">
                  <c:v>-1.6407904880625002</c:v>
                </c:pt>
                <c:pt idx="12">
                  <c:v>-1.7545683090943001</c:v>
                </c:pt>
                <c:pt idx="13">
                  <c:v>-1.6562652037379</c:v>
                </c:pt>
                <c:pt idx="14">
                  <c:v>-1.8404380708368</c:v>
                </c:pt>
                <c:pt idx="15">
                  <c:v>-2.2168144458413002</c:v>
                </c:pt>
                <c:pt idx="16">
                  <c:v>-2.8261548284029003</c:v>
                </c:pt>
                <c:pt idx="17">
                  <c:v>-3.2413023402698005</c:v>
                </c:pt>
                <c:pt idx="18">
                  <c:v>-3.1242792232794003</c:v>
                </c:pt>
                <c:pt idx="19">
                  <c:v>-3.7552623883404004</c:v>
                </c:pt>
                <c:pt idx="20">
                  <c:v>-3.9765596745526004</c:v>
                </c:pt>
                <c:pt idx="21">
                  <c:v>-3.9358356294322006</c:v>
                </c:pt>
                <c:pt idx="22">
                  <c:v>-4.1941996758720004</c:v>
                </c:pt>
                <c:pt idx="23">
                  <c:v>-4.5849413911951009</c:v>
                </c:pt>
                <c:pt idx="24">
                  <c:v>-4.9424972027671012</c:v>
                </c:pt>
                <c:pt idx="25">
                  <c:v>-5.4306131223128009</c:v>
                </c:pt>
                <c:pt idx="26">
                  <c:v>-5.8204943903451012</c:v>
                </c:pt>
                <c:pt idx="27">
                  <c:v>-6.6562981510787012</c:v>
                </c:pt>
                <c:pt idx="28">
                  <c:v>-7.0749201823956014</c:v>
                </c:pt>
                <c:pt idx="29">
                  <c:v>-6.9396918668086016</c:v>
                </c:pt>
                <c:pt idx="30">
                  <c:v>-7.4370165689785015</c:v>
                </c:pt>
                <c:pt idx="31">
                  <c:v>-7.5160380176080004</c:v>
                </c:pt>
                <c:pt idx="32">
                  <c:v>-7.6545455027519012</c:v>
                </c:pt>
                <c:pt idx="33">
                  <c:v>-7.8447771704385012</c:v>
                </c:pt>
                <c:pt idx="34">
                  <c:v>-8.1673659359061013</c:v>
                </c:pt>
                <c:pt idx="35">
                  <c:v>-8.8338465246241018</c:v>
                </c:pt>
                <c:pt idx="36">
                  <c:v>-9.4001478540752021</c:v>
                </c:pt>
                <c:pt idx="37">
                  <c:v>-10.411950733505202</c:v>
                </c:pt>
                <c:pt idx="38">
                  <c:v>-10.876963616044302</c:v>
                </c:pt>
                <c:pt idx="39">
                  <c:v>-11.855190929778601</c:v>
                </c:pt>
                <c:pt idx="40">
                  <c:v>-12.2047300407422</c:v>
                </c:pt>
                <c:pt idx="41">
                  <c:v>-12.4458765351187</c:v>
                </c:pt>
                <c:pt idx="42">
                  <c:v>-12.7236755837137</c:v>
                </c:pt>
                <c:pt idx="43">
                  <c:v>-14.8091308606108</c:v>
                </c:pt>
                <c:pt idx="44">
                  <c:v>-15.0878594238812</c:v>
                </c:pt>
                <c:pt idx="45">
                  <c:v>-14.5821722278013</c:v>
                </c:pt>
                <c:pt idx="46">
                  <c:v>-15.709249475041599</c:v>
                </c:pt>
                <c:pt idx="47">
                  <c:v>-17.127562718961499</c:v>
                </c:pt>
                <c:pt idx="48">
                  <c:v>-17.014112033532999</c:v>
                </c:pt>
                <c:pt idx="49">
                  <c:v>-17.765189478305899</c:v>
                </c:pt>
                <c:pt idx="50">
                  <c:v>-17.893412522689999</c:v>
                </c:pt>
                <c:pt idx="51">
                  <c:v>-19.532661280126298</c:v>
                </c:pt>
                <c:pt idx="52">
                  <c:v>-20.407673078241299</c:v>
                </c:pt>
                <c:pt idx="53">
                  <c:v>-20.570459784538798</c:v>
                </c:pt>
                <c:pt idx="54">
                  <c:v>-21.674321786664798</c:v>
                </c:pt>
                <c:pt idx="55">
                  <c:v>-22.259126660157197</c:v>
                </c:pt>
                <c:pt idx="56">
                  <c:v>-24.108420554022896</c:v>
                </c:pt>
                <c:pt idx="57">
                  <c:v>-24.995950453665795</c:v>
                </c:pt>
                <c:pt idx="58">
                  <c:v>-25.286600140567696</c:v>
                </c:pt>
                <c:pt idx="59">
                  <c:v>-26.125683855356797</c:v>
                </c:pt>
                <c:pt idx="60">
                  <c:v>-27.7614138094214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A12-422F-97F8-7E09A93B2B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100"/>
        <c:axId val="670146112"/>
        <c:axId val="670148072"/>
      </c:barChart>
      <c:lineChart>
        <c:grouping val="standard"/>
        <c:varyColors val="0"/>
        <c:ser>
          <c:idx val="3"/>
          <c:order val="3"/>
          <c:tx>
            <c:strRef>
              <c:f>'11.adat'!$A$6</c:f>
              <c:strCache>
                <c:ptCount val="1"/>
                <c:pt idx="0">
                  <c:v>Nettó FDI</c:v>
                </c:pt>
              </c:strCache>
            </c:strRef>
          </c:tx>
          <c:spPr>
            <a:ln w="25400">
              <a:solidFill>
                <a:schemeClr val="tx1"/>
              </a:solidFill>
            </a:ln>
          </c:spPr>
          <c:marker>
            <c:symbol val="none"/>
          </c:marker>
          <c:cat>
            <c:strRef>
              <c:f>'2. adat'!$C$1:$BK$1</c:f>
              <c:strCache>
                <c:ptCount val="61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2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23. I.</c:v>
                </c:pt>
              </c:strCache>
            </c:strRef>
          </c:cat>
          <c:val>
            <c:numRef>
              <c:f>'11.adat'!$C$6:$BK$6</c:f>
              <c:numCache>
                <c:formatCode>0.0</c:formatCode>
                <c:ptCount val="61"/>
                <c:pt idx="0">
                  <c:v>0</c:v>
                </c:pt>
                <c:pt idx="1">
                  <c:v>0.80258290555270007</c:v>
                </c:pt>
                <c:pt idx="2">
                  <c:v>0.78506712290620007</c:v>
                </c:pt>
                <c:pt idx="3">
                  <c:v>2.4785357358411</c:v>
                </c:pt>
                <c:pt idx="4">
                  <c:v>3.0418922618847999</c:v>
                </c:pt>
                <c:pt idx="5">
                  <c:v>1.7973047246913998</c:v>
                </c:pt>
                <c:pt idx="6">
                  <c:v>1.8881509067441997</c:v>
                </c:pt>
                <c:pt idx="7">
                  <c:v>2.7372379865639997</c:v>
                </c:pt>
                <c:pt idx="8">
                  <c:v>2.6316038051873996</c:v>
                </c:pt>
                <c:pt idx="9">
                  <c:v>2.2961124442708991</c:v>
                </c:pt>
                <c:pt idx="10">
                  <c:v>2.7597802366313999</c:v>
                </c:pt>
                <c:pt idx="11">
                  <c:v>3.7818239335074</c:v>
                </c:pt>
                <c:pt idx="12">
                  <c:v>3.9440888214284993</c:v>
                </c:pt>
                <c:pt idx="13">
                  <c:v>3.8279545730026001</c:v>
                </c:pt>
                <c:pt idx="14">
                  <c:v>3.5839474315836997</c:v>
                </c:pt>
                <c:pt idx="15">
                  <c:v>4.9328372543085992</c:v>
                </c:pt>
                <c:pt idx="16">
                  <c:v>5.492551297586898</c:v>
                </c:pt>
                <c:pt idx="17">
                  <c:v>5.4502346596442983</c:v>
                </c:pt>
                <c:pt idx="18">
                  <c:v>6.3240091802104992</c:v>
                </c:pt>
                <c:pt idx="19">
                  <c:v>7.4899159918206006</c:v>
                </c:pt>
                <c:pt idx="20">
                  <c:v>7.9870798880422988</c:v>
                </c:pt>
                <c:pt idx="21">
                  <c:v>7.3362625178536982</c:v>
                </c:pt>
                <c:pt idx="22">
                  <c:v>6.606659170038399</c:v>
                </c:pt>
                <c:pt idx="23">
                  <c:v>8.722091339828296</c:v>
                </c:pt>
                <c:pt idx="24">
                  <c:v>9.7453522238678971</c:v>
                </c:pt>
                <c:pt idx="25">
                  <c:v>8.3424146912282975</c:v>
                </c:pt>
                <c:pt idx="26">
                  <c:v>9.6387725888333975</c:v>
                </c:pt>
                <c:pt idx="27">
                  <c:v>11.800562413272495</c:v>
                </c:pt>
                <c:pt idx="28">
                  <c:v>11.771295955967197</c:v>
                </c:pt>
                <c:pt idx="29">
                  <c:v>10.965090913229897</c:v>
                </c:pt>
                <c:pt idx="30">
                  <c:v>12.258373287304996</c:v>
                </c:pt>
                <c:pt idx="31">
                  <c:v>13.238883740700796</c:v>
                </c:pt>
                <c:pt idx="32">
                  <c:v>13.578878069589994</c:v>
                </c:pt>
                <c:pt idx="33">
                  <c:v>12.927695567535395</c:v>
                </c:pt>
                <c:pt idx="34">
                  <c:v>14.557806134109793</c:v>
                </c:pt>
                <c:pt idx="35">
                  <c:v>15.801518430292093</c:v>
                </c:pt>
                <c:pt idx="36">
                  <c:v>16.517549426972991</c:v>
                </c:pt>
                <c:pt idx="37">
                  <c:v>15.720797392995193</c:v>
                </c:pt>
                <c:pt idx="38">
                  <c:v>16.752388954969994</c:v>
                </c:pt>
                <c:pt idx="39">
                  <c:v>17.916100488407892</c:v>
                </c:pt>
                <c:pt idx="40">
                  <c:v>18.245588909056593</c:v>
                </c:pt>
                <c:pt idx="41">
                  <c:v>18.245342912060494</c:v>
                </c:pt>
                <c:pt idx="42">
                  <c:v>20.294897913841993</c:v>
                </c:pt>
                <c:pt idx="43">
                  <c:v>20.527936863215793</c:v>
                </c:pt>
                <c:pt idx="44">
                  <c:v>21.049781220154898</c:v>
                </c:pt>
                <c:pt idx="45">
                  <c:v>20.445904496654393</c:v>
                </c:pt>
                <c:pt idx="46">
                  <c:v>20.569684270061995</c:v>
                </c:pt>
                <c:pt idx="47">
                  <c:v>21.603597620483896</c:v>
                </c:pt>
                <c:pt idx="48">
                  <c:v>22.852439384450694</c:v>
                </c:pt>
                <c:pt idx="49">
                  <c:v>23.575281411100093</c:v>
                </c:pt>
                <c:pt idx="50">
                  <c:v>24.079934067608797</c:v>
                </c:pt>
                <c:pt idx="51">
                  <c:v>23.963061022718094</c:v>
                </c:pt>
                <c:pt idx="52">
                  <c:v>23.524348226055093</c:v>
                </c:pt>
                <c:pt idx="53">
                  <c:v>23.720350658150792</c:v>
                </c:pt>
                <c:pt idx="54">
                  <c:v>24.688981646226793</c:v>
                </c:pt>
                <c:pt idx="55">
                  <c:v>26.795618443592591</c:v>
                </c:pt>
                <c:pt idx="56">
                  <c:v>24.978587458932989</c:v>
                </c:pt>
                <c:pt idx="57">
                  <c:v>26.120491478366294</c:v>
                </c:pt>
                <c:pt idx="58">
                  <c:v>29.364527214897787</c:v>
                </c:pt>
                <c:pt idx="59">
                  <c:v>30.327496447448382</c:v>
                </c:pt>
                <c:pt idx="60">
                  <c:v>27.9216478118411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A12-422F-97F8-7E09A93B2B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0147288"/>
        <c:axId val="670150032"/>
      </c:lineChart>
      <c:catAx>
        <c:axId val="670146112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ln w="9525">
            <a:solidFill>
              <a:srgbClr val="808080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70148072"/>
        <c:crosses val="autoZero"/>
        <c:auto val="1"/>
        <c:lblAlgn val="ctr"/>
        <c:lblOffset val="100"/>
        <c:tickLblSkip val="1"/>
        <c:noMultiLvlLbl val="0"/>
      </c:catAx>
      <c:valAx>
        <c:axId val="670148072"/>
        <c:scaling>
          <c:orientation val="minMax"/>
          <c:max val="60"/>
          <c:min val="-30"/>
        </c:scaling>
        <c:delete val="0"/>
        <c:axPos val="l"/>
        <c:majorGridlines>
          <c:spPr>
            <a:ln w="9525">
              <a:solidFill>
                <a:srgbClr val="BFBFBF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mrd EUR</a:t>
                </a:r>
              </a:p>
            </c:rich>
          </c:tx>
          <c:layout>
            <c:manualLayout>
              <c:xMode val="edge"/>
              <c:yMode val="edge"/>
              <c:x val="6.7708986373864202E-2"/>
              <c:y val="5.597222222222222E-4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70146112"/>
        <c:crosses val="autoZero"/>
        <c:crossBetween val="between"/>
      </c:valAx>
      <c:valAx>
        <c:axId val="670150032"/>
        <c:scaling>
          <c:orientation val="minMax"/>
          <c:max val="60"/>
          <c:min val="-3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mrd EUR</a:t>
                </a:r>
              </a:p>
            </c:rich>
          </c:tx>
          <c:layout>
            <c:manualLayout>
              <c:xMode val="edge"/>
              <c:yMode val="edge"/>
              <c:x val="0.84109480654717073"/>
              <c:y val="4.9890140550343529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70147288"/>
        <c:crosses val="max"/>
        <c:crossBetween val="between"/>
      </c:valAx>
      <c:catAx>
        <c:axId val="6701472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70150032"/>
        <c:crosses val="autoZero"/>
        <c:auto val="1"/>
        <c:lblAlgn val="ctr"/>
        <c:lblOffset val="100"/>
        <c:noMultiLvlLbl val="0"/>
      </c:catAx>
      <c:spPr>
        <a:ln w="25400">
          <a:noFill/>
        </a:ln>
      </c:spPr>
    </c:plotArea>
    <c:legend>
      <c:legendPos val="b"/>
      <c:layout>
        <c:manualLayout>
          <c:xMode val="edge"/>
          <c:yMode val="edge"/>
          <c:x val="0"/>
          <c:y val="0.89304896291695457"/>
          <c:w val="1"/>
          <c:h val="0.10695103708304537"/>
        </c:manualLayout>
      </c:layout>
      <c:overlay val="0"/>
      <c:txPr>
        <a:bodyPr/>
        <a:lstStyle/>
        <a:p>
          <a:pPr>
            <a:defRPr sz="850"/>
          </a:pPr>
          <a:endParaRPr lang="hu-HU"/>
        </a:p>
      </c:txPr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 orientation="portrait"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4098243067827076E-2"/>
          <c:y val="5.9998055555555554E-2"/>
          <c:w val="0.87180351386434585"/>
          <c:h val="0.6220112598440011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1.adat'!$B$3</c:f>
              <c:strCache>
                <c:ptCount val="1"/>
                <c:pt idx="0">
                  <c:v>FDI in Hungary: equity and other capital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cat>
            <c:strRef>
              <c:f>'2. adat'!$C$2:$BK$2</c:f>
              <c:strCache>
                <c:ptCount val="61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2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23 Q1</c:v>
                </c:pt>
              </c:strCache>
            </c:strRef>
          </c:cat>
          <c:val>
            <c:numRef>
              <c:f>'11.adat'!$C$3:$BK$3</c:f>
              <c:numCache>
                <c:formatCode>0.0</c:formatCode>
                <c:ptCount val="61"/>
                <c:pt idx="0" formatCode="General">
                  <c:v>0</c:v>
                </c:pt>
                <c:pt idx="1">
                  <c:v>1.3502317686162</c:v>
                </c:pt>
                <c:pt idx="2">
                  <c:v>1.4974137503148</c:v>
                </c:pt>
                <c:pt idx="3">
                  <c:v>2.2662869463291</c:v>
                </c:pt>
                <c:pt idx="4">
                  <c:v>3.2297289492953998</c:v>
                </c:pt>
                <c:pt idx="5">
                  <c:v>4.0309288913167993</c:v>
                </c:pt>
                <c:pt idx="6">
                  <c:v>3.2112529479936995</c:v>
                </c:pt>
                <c:pt idx="7">
                  <c:v>3.8732289828756996</c:v>
                </c:pt>
                <c:pt idx="8">
                  <c:v>4.0774181090025996</c:v>
                </c:pt>
                <c:pt idx="9">
                  <c:v>4.4774116978782992</c:v>
                </c:pt>
                <c:pt idx="10">
                  <c:v>4.2883188425389998</c:v>
                </c:pt>
                <c:pt idx="11">
                  <c:v>5.4112233071947999</c:v>
                </c:pt>
                <c:pt idx="12">
                  <c:v>5.0649721171588995</c:v>
                </c:pt>
                <c:pt idx="13">
                  <c:v>6.1897501426268997</c:v>
                </c:pt>
                <c:pt idx="14">
                  <c:v>5.2164039856195998</c:v>
                </c:pt>
                <c:pt idx="15">
                  <c:v>5.8606603173098994</c:v>
                </c:pt>
                <c:pt idx="16">
                  <c:v>6.7420563654842995</c:v>
                </c:pt>
                <c:pt idx="17">
                  <c:v>8.3382332076888002</c:v>
                </c:pt>
                <c:pt idx="18">
                  <c:v>8.0111799953388996</c:v>
                </c:pt>
                <c:pt idx="19">
                  <c:v>8.4311030139484995</c:v>
                </c:pt>
                <c:pt idx="20">
                  <c:v>8.7206730790917995</c:v>
                </c:pt>
                <c:pt idx="21">
                  <c:v>9.2179687218320989</c:v>
                </c:pt>
                <c:pt idx="22">
                  <c:v>7.6366752803988991</c:v>
                </c:pt>
                <c:pt idx="23">
                  <c:v>8.9146212275137984</c:v>
                </c:pt>
                <c:pt idx="24">
                  <c:v>9.1895581879226977</c:v>
                </c:pt>
                <c:pt idx="25">
                  <c:v>8.6804737513436976</c:v>
                </c:pt>
                <c:pt idx="26">
                  <c:v>8.8089302133710969</c:v>
                </c:pt>
                <c:pt idx="27">
                  <c:v>10.248507718907097</c:v>
                </c:pt>
                <c:pt idx="28">
                  <c:v>9.7373540171480979</c:v>
                </c:pt>
                <c:pt idx="29">
                  <c:v>9.8573789564428971</c:v>
                </c:pt>
                <c:pt idx="30">
                  <c:v>9.8139319610278974</c:v>
                </c:pt>
                <c:pt idx="31">
                  <c:v>8.5447206342234949</c:v>
                </c:pt>
                <c:pt idx="32">
                  <c:v>8.0741091302343939</c:v>
                </c:pt>
                <c:pt idx="33">
                  <c:v>7.9795167845253943</c:v>
                </c:pt>
                <c:pt idx="34">
                  <c:v>8.2109117695891936</c:v>
                </c:pt>
                <c:pt idx="35">
                  <c:v>8.3519396596951943</c:v>
                </c:pt>
                <c:pt idx="36">
                  <c:v>8.2626419311481936</c:v>
                </c:pt>
                <c:pt idx="37">
                  <c:v>8.0499710986851927</c:v>
                </c:pt>
                <c:pt idx="38">
                  <c:v>7.4038653377920927</c:v>
                </c:pt>
                <c:pt idx="39">
                  <c:v>7.400121929652193</c:v>
                </c:pt>
                <c:pt idx="40">
                  <c:v>6.752682978009493</c:v>
                </c:pt>
                <c:pt idx="41">
                  <c:v>6.8946679790597933</c:v>
                </c:pt>
                <c:pt idx="42">
                  <c:v>7.2201240815819929</c:v>
                </c:pt>
                <c:pt idx="43">
                  <c:v>7.3450325783815931</c:v>
                </c:pt>
                <c:pt idx="44">
                  <c:v>7.0058668277319933</c:v>
                </c:pt>
                <c:pt idx="45">
                  <c:v>6.5189140249568931</c:v>
                </c:pt>
                <c:pt idx="46">
                  <c:v>6.0500028708425928</c:v>
                </c:pt>
                <c:pt idx="47">
                  <c:v>6.3946793382727929</c:v>
                </c:pt>
                <c:pt idx="48">
                  <c:v>6.6000868913410926</c:v>
                </c:pt>
                <c:pt idx="49">
                  <c:v>8.2087243032666919</c:v>
                </c:pt>
                <c:pt idx="50">
                  <c:v>7.6272934618974917</c:v>
                </c:pt>
                <c:pt idx="51">
                  <c:v>7.6040048620837917</c:v>
                </c:pt>
                <c:pt idx="52">
                  <c:v>7.3160103199049917</c:v>
                </c:pt>
                <c:pt idx="53">
                  <c:v>7.5521968682977914</c:v>
                </c:pt>
                <c:pt idx="54">
                  <c:v>7.4699774235813914</c:v>
                </c:pt>
                <c:pt idx="55">
                  <c:v>7.6474159129143917</c:v>
                </c:pt>
                <c:pt idx="56">
                  <c:v>6.9533627935002915</c:v>
                </c:pt>
                <c:pt idx="57">
                  <c:v>9.4025560756765909</c:v>
                </c:pt>
                <c:pt idx="58">
                  <c:v>11.52477321671509</c:v>
                </c:pt>
                <c:pt idx="59">
                  <c:v>11.02102003732789</c:v>
                </c:pt>
                <c:pt idx="60">
                  <c:v>8.730607557596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4C4-4CB3-AC3C-234658F2F409}"/>
            </c:ext>
          </c:extLst>
        </c:ser>
        <c:ser>
          <c:idx val="1"/>
          <c:order val="1"/>
          <c:tx>
            <c:strRef>
              <c:f>'11.adat'!$B$4</c:f>
              <c:strCache>
                <c:ptCount val="1"/>
                <c:pt idx="0">
                  <c:v>FDI in Hungary: reinvested earnings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</c:spPr>
          <c:invertIfNegative val="0"/>
          <c:cat>
            <c:strRef>
              <c:f>'2. adat'!$C$2:$BK$2</c:f>
              <c:strCache>
                <c:ptCount val="61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2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23 Q1</c:v>
                </c:pt>
              </c:strCache>
            </c:strRef>
          </c:cat>
          <c:val>
            <c:numRef>
              <c:f>'11.adat'!$C$4:$BK$4</c:f>
              <c:numCache>
                <c:formatCode>0.0</c:formatCode>
                <c:ptCount val="61"/>
                <c:pt idx="0" formatCode="General">
                  <c:v>0</c:v>
                </c:pt>
                <c:pt idx="1">
                  <c:v>-1.2584326451418999</c:v>
                </c:pt>
                <c:pt idx="2">
                  <c:v>-0.74703928500939987</c:v>
                </c:pt>
                <c:pt idx="3">
                  <c:v>0.3892440267795001</c:v>
                </c:pt>
                <c:pt idx="4">
                  <c:v>0.1627581068969001</c:v>
                </c:pt>
                <c:pt idx="5">
                  <c:v>-1.4346911984892998</c:v>
                </c:pt>
                <c:pt idx="6">
                  <c:v>-0.65542743334359987</c:v>
                </c:pt>
                <c:pt idx="7">
                  <c:v>0.19748676611270011</c:v>
                </c:pt>
                <c:pt idx="8">
                  <c:v>0.39269747758150009</c:v>
                </c:pt>
                <c:pt idx="9">
                  <c:v>-1.3957856517236</c:v>
                </c:pt>
                <c:pt idx="10">
                  <c:v>-0.59944697035049999</c:v>
                </c:pt>
                <c:pt idx="11">
                  <c:v>1.1391114375099987E-2</c:v>
                </c:pt>
                <c:pt idx="12">
                  <c:v>0.63368501336390004</c:v>
                </c:pt>
                <c:pt idx="13">
                  <c:v>-0.70553036588639984</c:v>
                </c:pt>
                <c:pt idx="14">
                  <c:v>0.20798151680090016</c:v>
                </c:pt>
                <c:pt idx="15">
                  <c:v>1.2889913828399999</c:v>
                </c:pt>
                <c:pt idx="16">
                  <c:v>1.5766497605054999</c:v>
                </c:pt>
                <c:pt idx="17">
                  <c:v>0.35330379222529995</c:v>
                </c:pt>
                <c:pt idx="18">
                  <c:v>1.4371084081509999</c:v>
                </c:pt>
                <c:pt idx="19">
                  <c:v>2.8140753662125002</c:v>
                </c:pt>
                <c:pt idx="20">
                  <c:v>3.2429664835031002</c:v>
                </c:pt>
                <c:pt idx="21">
                  <c:v>2.0541294254538003</c:v>
                </c:pt>
                <c:pt idx="22">
                  <c:v>3.1641835655115003</c:v>
                </c:pt>
                <c:pt idx="23">
                  <c:v>4.3924115035096003</c:v>
                </c:pt>
                <c:pt idx="24">
                  <c:v>5.4982912387122997</c:v>
                </c:pt>
                <c:pt idx="25">
                  <c:v>5.0925540621973999</c:v>
                </c:pt>
                <c:pt idx="26">
                  <c:v>6.6503367658074</c:v>
                </c:pt>
                <c:pt idx="27">
                  <c:v>8.2083528454441002</c:v>
                </c:pt>
                <c:pt idx="28">
                  <c:v>9.1088621212147007</c:v>
                </c:pt>
                <c:pt idx="29">
                  <c:v>8.0474038235956016</c:v>
                </c:pt>
                <c:pt idx="30">
                  <c:v>9.8814578952556023</c:v>
                </c:pt>
                <c:pt idx="31">
                  <c:v>12.210201124085302</c:v>
                </c:pt>
                <c:pt idx="32">
                  <c:v>13.159314442107501</c:v>
                </c:pt>
                <c:pt idx="33">
                  <c:v>12.792955953448502</c:v>
                </c:pt>
                <c:pt idx="34">
                  <c:v>14.514260300426702</c:v>
                </c:pt>
                <c:pt idx="35">
                  <c:v>16.283425295221001</c:v>
                </c:pt>
                <c:pt idx="36">
                  <c:v>17.6550553499</c:v>
                </c:pt>
                <c:pt idx="37">
                  <c:v>18.082777027815201</c:v>
                </c:pt>
                <c:pt idx="38">
                  <c:v>20.2254872332222</c:v>
                </c:pt>
                <c:pt idx="39">
                  <c:v>22.371169488534299</c:v>
                </c:pt>
                <c:pt idx="40">
                  <c:v>23.6976359717893</c:v>
                </c:pt>
                <c:pt idx="41">
                  <c:v>23.7965514681194</c:v>
                </c:pt>
                <c:pt idx="42">
                  <c:v>25.7984494159737</c:v>
                </c:pt>
                <c:pt idx="43">
                  <c:v>27.992035145445001</c:v>
                </c:pt>
                <c:pt idx="44">
                  <c:v>29.131773816304101</c:v>
                </c:pt>
                <c:pt idx="45">
                  <c:v>28.509162699498802</c:v>
                </c:pt>
                <c:pt idx="46">
                  <c:v>30.228930874261003</c:v>
                </c:pt>
                <c:pt idx="47">
                  <c:v>32.336481001172601</c:v>
                </c:pt>
                <c:pt idx="48">
                  <c:v>33.266464526642601</c:v>
                </c:pt>
                <c:pt idx="49">
                  <c:v>33.1317465861393</c:v>
                </c:pt>
                <c:pt idx="50">
                  <c:v>34.346053128401302</c:v>
                </c:pt>
                <c:pt idx="51">
                  <c:v>35.891717440760601</c:v>
                </c:pt>
                <c:pt idx="52">
                  <c:v>36.616010984391401</c:v>
                </c:pt>
                <c:pt idx="53">
                  <c:v>36.738613574391799</c:v>
                </c:pt>
                <c:pt idx="54">
                  <c:v>38.893326009310201</c:v>
                </c:pt>
                <c:pt idx="55">
                  <c:v>41.407329190835398</c:v>
                </c:pt>
                <c:pt idx="56">
                  <c:v>42.133645219455595</c:v>
                </c:pt>
                <c:pt idx="57">
                  <c:v>41.713885856355496</c:v>
                </c:pt>
                <c:pt idx="58">
                  <c:v>43.126354138750393</c:v>
                </c:pt>
                <c:pt idx="59">
                  <c:v>45.432160265477293</c:v>
                </c:pt>
                <c:pt idx="60">
                  <c:v>46.9524540636663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4C4-4CB3-AC3C-234658F2F409}"/>
            </c:ext>
          </c:extLst>
        </c:ser>
        <c:ser>
          <c:idx val="2"/>
          <c:order val="2"/>
          <c:tx>
            <c:strRef>
              <c:f>'11.adat'!$B$5</c:f>
              <c:strCache>
                <c:ptCount val="1"/>
                <c:pt idx="0">
                  <c:v>FDI abroad</c:v>
                </c:pt>
              </c:strCache>
            </c:strRef>
          </c:tx>
          <c:spPr>
            <a:solidFill>
              <a:schemeClr val="accent3"/>
            </a:solidFill>
          </c:spPr>
          <c:invertIfNegative val="0"/>
          <c:cat>
            <c:strRef>
              <c:f>'2. adat'!$C$2:$BK$2</c:f>
              <c:strCache>
                <c:ptCount val="61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2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23 Q1</c:v>
                </c:pt>
              </c:strCache>
            </c:strRef>
          </c:cat>
          <c:val>
            <c:numRef>
              <c:f>'11.adat'!$C$5:$BK$5</c:f>
              <c:numCache>
                <c:formatCode>0.0</c:formatCode>
                <c:ptCount val="61"/>
                <c:pt idx="0" formatCode="General">
                  <c:v>0</c:v>
                </c:pt>
                <c:pt idx="1">
                  <c:v>0.71078378207839998</c:v>
                </c:pt>
                <c:pt idx="2">
                  <c:v>3.4692657600799981E-2</c:v>
                </c:pt>
                <c:pt idx="3">
                  <c:v>-0.17699523726749999</c:v>
                </c:pt>
                <c:pt idx="4">
                  <c:v>-0.35059479430750001</c:v>
                </c:pt>
                <c:pt idx="5">
                  <c:v>-0.79893296813610004</c:v>
                </c:pt>
                <c:pt idx="6">
                  <c:v>-0.66767460790590005</c:v>
                </c:pt>
                <c:pt idx="7">
                  <c:v>-1.3334777624244001</c:v>
                </c:pt>
                <c:pt idx="8">
                  <c:v>-1.8385117813967</c:v>
                </c:pt>
                <c:pt idx="9">
                  <c:v>-0.78551360188380004</c:v>
                </c:pt>
                <c:pt idx="10">
                  <c:v>-0.92909163555710006</c:v>
                </c:pt>
                <c:pt idx="11">
                  <c:v>-1.6407904880625002</c:v>
                </c:pt>
                <c:pt idx="12">
                  <c:v>-1.7545683090943001</c:v>
                </c:pt>
                <c:pt idx="13">
                  <c:v>-1.6562652037379</c:v>
                </c:pt>
                <c:pt idx="14">
                  <c:v>-1.8404380708368</c:v>
                </c:pt>
                <c:pt idx="15">
                  <c:v>-2.2168144458413002</c:v>
                </c:pt>
                <c:pt idx="16">
                  <c:v>-2.8261548284029003</c:v>
                </c:pt>
                <c:pt idx="17">
                  <c:v>-3.2413023402698005</c:v>
                </c:pt>
                <c:pt idx="18">
                  <c:v>-3.1242792232794003</c:v>
                </c:pt>
                <c:pt idx="19">
                  <c:v>-3.7552623883404004</c:v>
                </c:pt>
                <c:pt idx="20">
                  <c:v>-3.9765596745526004</c:v>
                </c:pt>
                <c:pt idx="21">
                  <c:v>-3.9358356294322006</c:v>
                </c:pt>
                <c:pt idx="22">
                  <c:v>-4.1941996758720004</c:v>
                </c:pt>
                <c:pt idx="23">
                  <c:v>-4.5849413911951009</c:v>
                </c:pt>
                <c:pt idx="24">
                  <c:v>-4.9424972027671012</c:v>
                </c:pt>
                <c:pt idx="25">
                  <c:v>-5.4306131223128009</c:v>
                </c:pt>
                <c:pt idx="26">
                  <c:v>-5.8204943903451012</c:v>
                </c:pt>
                <c:pt idx="27">
                  <c:v>-6.6562981510787012</c:v>
                </c:pt>
                <c:pt idx="28">
                  <c:v>-7.0749201823956014</c:v>
                </c:pt>
                <c:pt idx="29">
                  <c:v>-6.9396918668086016</c:v>
                </c:pt>
                <c:pt idx="30">
                  <c:v>-7.4370165689785015</c:v>
                </c:pt>
                <c:pt idx="31">
                  <c:v>-7.5160380176080004</c:v>
                </c:pt>
                <c:pt idx="32">
                  <c:v>-7.6545455027519012</c:v>
                </c:pt>
                <c:pt idx="33">
                  <c:v>-7.8447771704385012</c:v>
                </c:pt>
                <c:pt idx="34">
                  <c:v>-8.1673659359061013</c:v>
                </c:pt>
                <c:pt idx="35">
                  <c:v>-8.8338465246241018</c:v>
                </c:pt>
                <c:pt idx="36">
                  <c:v>-9.4001478540752021</c:v>
                </c:pt>
                <c:pt idx="37">
                  <c:v>-10.411950733505202</c:v>
                </c:pt>
                <c:pt idx="38">
                  <c:v>-10.876963616044302</c:v>
                </c:pt>
                <c:pt idx="39">
                  <c:v>-11.855190929778601</c:v>
                </c:pt>
                <c:pt idx="40">
                  <c:v>-12.2047300407422</c:v>
                </c:pt>
                <c:pt idx="41">
                  <c:v>-12.4458765351187</c:v>
                </c:pt>
                <c:pt idx="42">
                  <c:v>-12.7236755837137</c:v>
                </c:pt>
                <c:pt idx="43">
                  <c:v>-14.8091308606108</c:v>
                </c:pt>
                <c:pt idx="44">
                  <c:v>-15.0878594238812</c:v>
                </c:pt>
                <c:pt idx="45">
                  <c:v>-14.5821722278013</c:v>
                </c:pt>
                <c:pt idx="46">
                  <c:v>-15.709249475041599</c:v>
                </c:pt>
                <c:pt idx="47">
                  <c:v>-17.127562718961499</c:v>
                </c:pt>
                <c:pt idx="48">
                  <c:v>-17.014112033532999</c:v>
                </c:pt>
                <c:pt idx="49">
                  <c:v>-17.765189478305899</c:v>
                </c:pt>
                <c:pt idx="50">
                  <c:v>-17.893412522689999</c:v>
                </c:pt>
                <c:pt idx="51">
                  <c:v>-19.532661280126298</c:v>
                </c:pt>
                <c:pt idx="52">
                  <c:v>-20.407673078241299</c:v>
                </c:pt>
                <c:pt idx="53">
                  <c:v>-20.570459784538798</c:v>
                </c:pt>
                <c:pt idx="54">
                  <c:v>-21.674321786664798</c:v>
                </c:pt>
                <c:pt idx="55">
                  <c:v>-22.259126660157197</c:v>
                </c:pt>
                <c:pt idx="56">
                  <c:v>-24.108420554022896</c:v>
                </c:pt>
                <c:pt idx="57">
                  <c:v>-24.995950453665795</c:v>
                </c:pt>
                <c:pt idx="58">
                  <c:v>-25.286600140567696</c:v>
                </c:pt>
                <c:pt idx="59">
                  <c:v>-26.125683855356797</c:v>
                </c:pt>
                <c:pt idx="60">
                  <c:v>-27.7614138094214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4C4-4CB3-AC3C-234658F2F4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100"/>
        <c:axId val="670146112"/>
        <c:axId val="670148072"/>
      </c:barChart>
      <c:lineChart>
        <c:grouping val="standard"/>
        <c:varyColors val="0"/>
        <c:ser>
          <c:idx val="3"/>
          <c:order val="3"/>
          <c:tx>
            <c:strRef>
              <c:f>'11.adat'!$B$6</c:f>
              <c:strCache>
                <c:ptCount val="1"/>
                <c:pt idx="0">
                  <c:v>Net FDI</c:v>
                </c:pt>
              </c:strCache>
            </c:strRef>
          </c:tx>
          <c:spPr>
            <a:ln w="25400">
              <a:solidFill>
                <a:schemeClr val="tx1"/>
              </a:solidFill>
            </a:ln>
          </c:spPr>
          <c:marker>
            <c:symbol val="none"/>
          </c:marker>
          <c:cat>
            <c:strRef>
              <c:f>'2. adat'!$C$2:$BK$2</c:f>
              <c:strCache>
                <c:ptCount val="61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2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23 Q1</c:v>
                </c:pt>
              </c:strCache>
            </c:strRef>
          </c:cat>
          <c:val>
            <c:numRef>
              <c:f>'11.adat'!$C$6:$BK$6</c:f>
              <c:numCache>
                <c:formatCode>0.0</c:formatCode>
                <c:ptCount val="61"/>
                <c:pt idx="0">
                  <c:v>0</c:v>
                </c:pt>
                <c:pt idx="1">
                  <c:v>0.80258290555270007</c:v>
                </c:pt>
                <c:pt idx="2">
                  <c:v>0.78506712290620007</c:v>
                </c:pt>
                <c:pt idx="3">
                  <c:v>2.4785357358411</c:v>
                </c:pt>
                <c:pt idx="4">
                  <c:v>3.0418922618847999</c:v>
                </c:pt>
                <c:pt idx="5">
                  <c:v>1.7973047246913998</c:v>
                </c:pt>
                <c:pt idx="6">
                  <c:v>1.8881509067441997</c:v>
                </c:pt>
                <c:pt idx="7">
                  <c:v>2.7372379865639997</c:v>
                </c:pt>
                <c:pt idx="8">
                  <c:v>2.6316038051873996</c:v>
                </c:pt>
                <c:pt idx="9">
                  <c:v>2.2961124442708991</c:v>
                </c:pt>
                <c:pt idx="10">
                  <c:v>2.7597802366313999</c:v>
                </c:pt>
                <c:pt idx="11">
                  <c:v>3.7818239335074</c:v>
                </c:pt>
                <c:pt idx="12">
                  <c:v>3.9440888214284993</c:v>
                </c:pt>
                <c:pt idx="13">
                  <c:v>3.8279545730026001</c:v>
                </c:pt>
                <c:pt idx="14">
                  <c:v>3.5839474315836997</c:v>
                </c:pt>
                <c:pt idx="15">
                  <c:v>4.9328372543085992</c:v>
                </c:pt>
                <c:pt idx="16">
                  <c:v>5.492551297586898</c:v>
                </c:pt>
                <c:pt idx="17">
                  <c:v>5.4502346596442983</c:v>
                </c:pt>
                <c:pt idx="18">
                  <c:v>6.3240091802104992</c:v>
                </c:pt>
                <c:pt idx="19">
                  <c:v>7.4899159918206006</c:v>
                </c:pt>
                <c:pt idx="20">
                  <c:v>7.9870798880422988</c:v>
                </c:pt>
                <c:pt idx="21">
                  <c:v>7.3362625178536982</c:v>
                </c:pt>
                <c:pt idx="22">
                  <c:v>6.606659170038399</c:v>
                </c:pt>
                <c:pt idx="23">
                  <c:v>8.722091339828296</c:v>
                </c:pt>
                <c:pt idx="24">
                  <c:v>9.7453522238678971</c:v>
                </c:pt>
                <c:pt idx="25">
                  <c:v>8.3424146912282975</c:v>
                </c:pt>
                <c:pt idx="26">
                  <c:v>9.6387725888333975</c:v>
                </c:pt>
                <c:pt idx="27">
                  <c:v>11.800562413272495</c:v>
                </c:pt>
                <c:pt idx="28">
                  <c:v>11.771295955967197</c:v>
                </c:pt>
                <c:pt idx="29">
                  <c:v>10.965090913229897</c:v>
                </c:pt>
                <c:pt idx="30">
                  <c:v>12.258373287304996</c:v>
                </c:pt>
                <c:pt idx="31">
                  <c:v>13.238883740700796</c:v>
                </c:pt>
                <c:pt idx="32">
                  <c:v>13.578878069589994</c:v>
                </c:pt>
                <c:pt idx="33">
                  <c:v>12.927695567535395</c:v>
                </c:pt>
                <c:pt idx="34">
                  <c:v>14.557806134109793</c:v>
                </c:pt>
                <c:pt idx="35">
                  <c:v>15.801518430292093</c:v>
                </c:pt>
                <c:pt idx="36">
                  <c:v>16.517549426972991</c:v>
                </c:pt>
                <c:pt idx="37">
                  <c:v>15.720797392995193</c:v>
                </c:pt>
                <c:pt idx="38">
                  <c:v>16.752388954969994</c:v>
                </c:pt>
                <c:pt idx="39">
                  <c:v>17.916100488407892</c:v>
                </c:pt>
                <c:pt idx="40">
                  <c:v>18.245588909056593</c:v>
                </c:pt>
                <c:pt idx="41">
                  <c:v>18.245342912060494</c:v>
                </c:pt>
                <c:pt idx="42">
                  <c:v>20.294897913841993</c:v>
                </c:pt>
                <c:pt idx="43">
                  <c:v>20.527936863215793</c:v>
                </c:pt>
                <c:pt idx="44">
                  <c:v>21.049781220154898</c:v>
                </c:pt>
                <c:pt idx="45">
                  <c:v>20.445904496654393</c:v>
                </c:pt>
                <c:pt idx="46">
                  <c:v>20.569684270061995</c:v>
                </c:pt>
                <c:pt idx="47">
                  <c:v>21.603597620483896</c:v>
                </c:pt>
                <c:pt idx="48">
                  <c:v>22.852439384450694</c:v>
                </c:pt>
                <c:pt idx="49">
                  <c:v>23.575281411100093</c:v>
                </c:pt>
                <c:pt idx="50">
                  <c:v>24.079934067608797</c:v>
                </c:pt>
                <c:pt idx="51">
                  <c:v>23.963061022718094</c:v>
                </c:pt>
                <c:pt idx="52">
                  <c:v>23.524348226055093</c:v>
                </c:pt>
                <c:pt idx="53">
                  <c:v>23.720350658150792</c:v>
                </c:pt>
                <c:pt idx="54">
                  <c:v>24.688981646226793</c:v>
                </c:pt>
                <c:pt idx="55">
                  <c:v>26.795618443592591</c:v>
                </c:pt>
                <c:pt idx="56">
                  <c:v>24.978587458932989</c:v>
                </c:pt>
                <c:pt idx="57">
                  <c:v>26.120491478366294</c:v>
                </c:pt>
                <c:pt idx="58">
                  <c:v>29.364527214897787</c:v>
                </c:pt>
                <c:pt idx="59">
                  <c:v>30.327496447448382</c:v>
                </c:pt>
                <c:pt idx="60">
                  <c:v>27.9216478118411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4C4-4CB3-AC3C-234658F2F4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0147288"/>
        <c:axId val="670150032"/>
      </c:lineChart>
      <c:catAx>
        <c:axId val="670146112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ln w="9525">
            <a:solidFill>
              <a:srgbClr val="808080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70148072"/>
        <c:crosses val="autoZero"/>
        <c:auto val="1"/>
        <c:lblAlgn val="ctr"/>
        <c:lblOffset val="100"/>
        <c:tickLblSkip val="1"/>
        <c:noMultiLvlLbl val="0"/>
      </c:catAx>
      <c:valAx>
        <c:axId val="670148072"/>
        <c:scaling>
          <c:orientation val="minMax"/>
          <c:max val="60"/>
          <c:min val="-30"/>
        </c:scaling>
        <c:delete val="0"/>
        <c:axPos val="l"/>
        <c:majorGridlines>
          <c:spPr>
            <a:ln w="9525">
              <a:solidFill>
                <a:srgbClr val="BFBFBF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EUR billions</a:t>
                </a:r>
              </a:p>
            </c:rich>
          </c:tx>
          <c:layout>
            <c:manualLayout>
              <c:xMode val="edge"/>
              <c:yMode val="edge"/>
              <c:x val="6.2786729108043685E-2"/>
              <c:y val="5.5969870265259536E-4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70146112"/>
        <c:crosses val="autoZero"/>
        <c:crossBetween val="between"/>
        <c:majorUnit val="10"/>
      </c:valAx>
      <c:valAx>
        <c:axId val="670150032"/>
        <c:scaling>
          <c:orientation val="minMax"/>
          <c:max val="60"/>
          <c:min val="-3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EUR billions</a:t>
                </a:r>
              </a:p>
            </c:rich>
          </c:tx>
          <c:layout>
            <c:manualLayout>
              <c:xMode val="edge"/>
              <c:yMode val="edge"/>
              <c:x val="0.78182803030303027"/>
              <c:y val="5.597222222222222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70147288"/>
        <c:crosses val="max"/>
        <c:crossBetween val="between"/>
        <c:majorUnit val="10"/>
      </c:valAx>
      <c:catAx>
        <c:axId val="6701472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70150032"/>
        <c:crosses val="autoZero"/>
        <c:auto val="1"/>
        <c:lblAlgn val="ctr"/>
        <c:lblOffset val="100"/>
        <c:noMultiLvlLbl val="0"/>
      </c:catAx>
      <c:spPr>
        <a:ln w="25400">
          <a:noFill/>
        </a:ln>
      </c:spPr>
    </c:plotArea>
    <c:legend>
      <c:legendPos val="b"/>
      <c:layout>
        <c:manualLayout>
          <c:xMode val="edge"/>
          <c:yMode val="edge"/>
          <c:x val="0"/>
          <c:y val="0.90221538371482868"/>
          <c:w val="1"/>
          <c:h val="9.7784616285171336E-2"/>
        </c:manualLayout>
      </c:layout>
      <c:overlay val="0"/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 orientation="portrait"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1567147856517936E-2"/>
          <c:y val="8.3333333333333329E-2"/>
          <c:w val="0.87686570428696409"/>
          <c:h val="0.6181310148731408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2.adat'!$B$3</c:f>
              <c:strCache>
                <c:ptCount val="1"/>
                <c:pt idx="0">
                  <c:v>Asset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12.adat'!$C$2:$BK$2</c:f>
              <c:strCache>
                <c:ptCount val="61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2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23 Q1</c:v>
                </c:pt>
              </c:strCache>
            </c:strRef>
          </c:cat>
          <c:val>
            <c:numRef>
              <c:f>'12.adat'!$C$3:$BK$3</c:f>
              <c:numCache>
                <c:formatCode>0</c:formatCode>
                <c:ptCount val="61"/>
                <c:pt idx="0">
                  <c:v>0</c:v>
                </c:pt>
                <c:pt idx="1">
                  <c:v>0.63096292382730002</c:v>
                </c:pt>
                <c:pt idx="2">
                  <c:v>1.4153225477951001</c:v>
                </c:pt>
                <c:pt idx="3">
                  <c:v>1.5808276609856002</c:v>
                </c:pt>
                <c:pt idx="4">
                  <c:v>1.9689834005550002</c:v>
                </c:pt>
                <c:pt idx="5">
                  <c:v>1.8002835265323003</c:v>
                </c:pt>
                <c:pt idx="6">
                  <c:v>2.2376227228937005</c:v>
                </c:pt>
                <c:pt idx="7">
                  <c:v>2.3782645271853005</c:v>
                </c:pt>
                <c:pt idx="8">
                  <c:v>2.6460044888607004</c:v>
                </c:pt>
                <c:pt idx="9">
                  <c:v>2.5953092346097004</c:v>
                </c:pt>
                <c:pt idx="10">
                  <c:v>2.7775197204137005</c:v>
                </c:pt>
                <c:pt idx="11">
                  <c:v>2.8871418118895007</c:v>
                </c:pt>
                <c:pt idx="12">
                  <c:v>3.1310592441346006</c:v>
                </c:pt>
                <c:pt idx="13">
                  <c:v>3.1959837518304006</c:v>
                </c:pt>
                <c:pt idx="14">
                  <c:v>1.6694141879863007</c:v>
                </c:pt>
                <c:pt idx="15">
                  <c:v>1.2345467048510006</c:v>
                </c:pt>
                <c:pt idx="16">
                  <c:v>1.0371393444999006</c:v>
                </c:pt>
                <c:pt idx="17">
                  <c:v>0.77146917315890062</c:v>
                </c:pt>
                <c:pt idx="18">
                  <c:v>0.55553176294440065</c:v>
                </c:pt>
                <c:pt idx="19">
                  <c:v>0.50509962848610068</c:v>
                </c:pt>
                <c:pt idx="20">
                  <c:v>0.3460523356430007</c:v>
                </c:pt>
                <c:pt idx="21">
                  <c:v>0.32824547202630072</c:v>
                </c:pt>
                <c:pt idx="22">
                  <c:v>0.29899196571190073</c:v>
                </c:pt>
                <c:pt idx="23">
                  <c:v>0.18101478100650073</c:v>
                </c:pt>
                <c:pt idx="24">
                  <c:v>0.53426549580790073</c:v>
                </c:pt>
                <c:pt idx="25">
                  <c:v>0.83510004440960073</c:v>
                </c:pt>
                <c:pt idx="26">
                  <c:v>1.1263804348489006</c:v>
                </c:pt>
                <c:pt idx="27">
                  <c:v>1.2668533107047006</c:v>
                </c:pt>
                <c:pt idx="28">
                  <c:v>1.4445275778355007</c:v>
                </c:pt>
                <c:pt idx="29">
                  <c:v>1.6778813966290007</c:v>
                </c:pt>
                <c:pt idx="30">
                  <c:v>1.6094474588851007</c:v>
                </c:pt>
                <c:pt idx="31">
                  <c:v>1.6471874858299007</c:v>
                </c:pt>
                <c:pt idx="32">
                  <c:v>1.7764085777896006</c:v>
                </c:pt>
                <c:pt idx="33">
                  <c:v>1.9813549219139006</c:v>
                </c:pt>
                <c:pt idx="34">
                  <c:v>1.8194126356222007</c:v>
                </c:pt>
                <c:pt idx="35">
                  <c:v>1.6992394990191007</c:v>
                </c:pt>
                <c:pt idx="36">
                  <c:v>1.8006955940722007</c:v>
                </c:pt>
                <c:pt idx="37">
                  <c:v>2.0973838872948005</c:v>
                </c:pt>
                <c:pt idx="38">
                  <c:v>2.1996148274895004</c:v>
                </c:pt>
                <c:pt idx="39">
                  <c:v>2.3329626907268004</c:v>
                </c:pt>
                <c:pt idx="40">
                  <c:v>2.3310954762515004</c:v>
                </c:pt>
                <c:pt idx="41">
                  <c:v>2.2316193187077005</c:v>
                </c:pt>
                <c:pt idx="42">
                  <c:v>2.3600830633669005</c:v>
                </c:pt>
                <c:pt idx="43">
                  <c:v>2.5071786088911003</c:v>
                </c:pt>
                <c:pt idx="44">
                  <c:v>2.5322610656312001</c:v>
                </c:pt>
                <c:pt idx="45">
                  <c:v>2.5792899536989</c:v>
                </c:pt>
                <c:pt idx="46">
                  <c:v>2.6212127268491998</c:v>
                </c:pt>
                <c:pt idx="47">
                  <c:v>2.8381463700964997</c:v>
                </c:pt>
                <c:pt idx="48">
                  <c:v>2.8827537016778999</c:v>
                </c:pt>
                <c:pt idx="49">
                  <c:v>3.1913304140860999</c:v>
                </c:pt>
                <c:pt idx="50">
                  <c:v>3.4362623394773997</c:v>
                </c:pt>
                <c:pt idx="51">
                  <c:v>3.7964095545746996</c:v>
                </c:pt>
                <c:pt idx="52">
                  <c:v>4.5075895541924993</c:v>
                </c:pt>
                <c:pt idx="53">
                  <c:v>4.9917153059236989</c:v>
                </c:pt>
                <c:pt idx="54">
                  <c:v>5.3144326118675993</c:v>
                </c:pt>
                <c:pt idx="55">
                  <c:v>5.7615330942030996</c:v>
                </c:pt>
                <c:pt idx="56">
                  <c:v>6.1132891219829997</c:v>
                </c:pt>
                <c:pt idx="57">
                  <c:v>6.2493467253484996</c:v>
                </c:pt>
                <c:pt idx="58">
                  <c:v>5.8447353867180993</c:v>
                </c:pt>
                <c:pt idx="59">
                  <c:v>5.8698457511039992</c:v>
                </c:pt>
                <c:pt idx="60">
                  <c:v>5.9013998238204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78D-4F27-925F-A8B911D7BCED}"/>
            </c:ext>
          </c:extLst>
        </c:ser>
        <c:ser>
          <c:idx val="1"/>
          <c:order val="1"/>
          <c:tx>
            <c:strRef>
              <c:f>'12.adat'!$B$4</c:f>
              <c:strCache>
                <c:ptCount val="1"/>
                <c:pt idx="0">
                  <c:v>Liabilitie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12.adat'!$C$2:$BK$2</c:f>
              <c:strCache>
                <c:ptCount val="61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2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23 Q1</c:v>
                </c:pt>
              </c:strCache>
            </c:strRef>
          </c:cat>
          <c:val>
            <c:numRef>
              <c:f>'12.adat'!$C$4:$BK$4</c:f>
              <c:numCache>
                <c:formatCode>0</c:formatCode>
                <c:ptCount val="61"/>
                <c:pt idx="0">
                  <c:v>0</c:v>
                </c:pt>
                <c:pt idx="1">
                  <c:v>-0.49779432499330001</c:v>
                </c:pt>
                <c:pt idx="2">
                  <c:v>-3.6121143112800014E-2</c:v>
                </c:pt>
                <c:pt idx="3">
                  <c:v>-1.2491708071430998</c:v>
                </c:pt>
                <c:pt idx="4">
                  <c:v>-1.2826886672808997</c:v>
                </c:pt>
                <c:pt idx="5">
                  <c:v>-0.65522066213689967</c:v>
                </c:pt>
                <c:pt idx="6">
                  <c:v>-0.59612963391539964</c:v>
                </c:pt>
                <c:pt idx="7">
                  <c:v>-0.7451082310550996</c:v>
                </c:pt>
                <c:pt idx="8">
                  <c:v>-0.44741391147899962</c:v>
                </c:pt>
                <c:pt idx="9">
                  <c:v>-0.86333084299929963</c:v>
                </c:pt>
                <c:pt idx="10">
                  <c:v>-1.0482645909049997</c:v>
                </c:pt>
                <c:pt idx="11">
                  <c:v>-1.0136320819252997</c:v>
                </c:pt>
                <c:pt idx="12">
                  <c:v>-0.68392645900379978</c:v>
                </c:pt>
                <c:pt idx="13">
                  <c:v>-0.47332539093069981</c:v>
                </c:pt>
                <c:pt idx="14">
                  <c:v>-0.79036338738019984</c:v>
                </c:pt>
                <c:pt idx="15">
                  <c:v>-0.88069119992859979</c:v>
                </c:pt>
                <c:pt idx="16">
                  <c:v>-0.57464287187429974</c:v>
                </c:pt>
                <c:pt idx="17">
                  <c:v>-0.67093397578889968</c:v>
                </c:pt>
                <c:pt idx="18">
                  <c:v>-0.41726305301839967</c:v>
                </c:pt>
                <c:pt idx="19">
                  <c:v>-0.30803157031319967</c:v>
                </c:pt>
                <c:pt idx="20">
                  <c:v>-0.14099352984129968</c:v>
                </c:pt>
                <c:pt idx="21">
                  <c:v>-0.19982364598849967</c:v>
                </c:pt>
                <c:pt idx="22">
                  <c:v>-7.4866304786099666E-2</c:v>
                </c:pt>
                <c:pt idx="23">
                  <c:v>-0.28066656446839966</c:v>
                </c:pt>
                <c:pt idx="24">
                  <c:v>-0.27149030226959964</c:v>
                </c:pt>
                <c:pt idx="25">
                  <c:v>3.1107156830200378E-2</c:v>
                </c:pt>
                <c:pt idx="26">
                  <c:v>1.5605672438800377E-2</c:v>
                </c:pt>
                <c:pt idx="27">
                  <c:v>-0.57130895549149951</c:v>
                </c:pt>
                <c:pt idx="28">
                  <c:v>-0.42262397974429949</c:v>
                </c:pt>
                <c:pt idx="29">
                  <c:v>-0.25360342540019953</c:v>
                </c:pt>
                <c:pt idx="30">
                  <c:v>-0.3685790067494995</c:v>
                </c:pt>
                <c:pt idx="31">
                  <c:v>0.14180113313500053</c:v>
                </c:pt>
                <c:pt idx="32">
                  <c:v>-1.3889529376699461E-2</c:v>
                </c:pt>
                <c:pt idx="33">
                  <c:v>-1.3989470413399461E-2</c:v>
                </c:pt>
                <c:pt idx="34">
                  <c:v>-8.1995924824399463E-2</c:v>
                </c:pt>
                <c:pt idx="35">
                  <c:v>5.2474647058800533E-2</c:v>
                </c:pt>
                <c:pt idx="36">
                  <c:v>-0.15908614652929948</c:v>
                </c:pt>
                <c:pt idx="37">
                  <c:v>-0.16360157161809949</c:v>
                </c:pt>
                <c:pt idx="38">
                  <c:v>-5.2092724984799499E-2</c:v>
                </c:pt>
                <c:pt idx="39">
                  <c:v>-8.6646824674999498E-2</c:v>
                </c:pt>
                <c:pt idx="40">
                  <c:v>-7.8815046696199501E-2</c:v>
                </c:pt>
                <c:pt idx="41">
                  <c:v>-0.24782980607669952</c:v>
                </c:pt>
                <c:pt idx="42">
                  <c:v>-0.28506798443439951</c:v>
                </c:pt>
                <c:pt idx="43">
                  <c:v>-3.4712519990995339E-3</c:v>
                </c:pt>
                <c:pt idx="44">
                  <c:v>9.492555460940047E-2</c:v>
                </c:pt>
                <c:pt idx="45">
                  <c:v>-0.10302739110799955</c:v>
                </c:pt>
                <c:pt idx="46">
                  <c:v>-4.1529825965799544E-2</c:v>
                </c:pt>
                <c:pt idx="47">
                  <c:v>0.20732336577110044</c:v>
                </c:pt>
                <c:pt idx="48">
                  <c:v>3.2777855138500428E-2</c:v>
                </c:pt>
                <c:pt idx="49">
                  <c:v>-0.31863456532319956</c:v>
                </c:pt>
                <c:pt idx="50">
                  <c:v>-0.60281005725439951</c:v>
                </c:pt>
                <c:pt idx="51">
                  <c:v>-0.31965759074979949</c:v>
                </c:pt>
                <c:pt idx="52">
                  <c:v>-0.38374063535969949</c:v>
                </c:pt>
                <c:pt idx="53">
                  <c:v>-0.30304744040449949</c:v>
                </c:pt>
                <c:pt idx="54">
                  <c:v>-0.16193797108239949</c:v>
                </c:pt>
                <c:pt idx="55">
                  <c:v>-1.0472105534443994</c:v>
                </c:pt>
                <c:pt idx="56">
                  <c:v>-1.9279619831147994</c:v>
                </c:pt>
                <c:pt idx="57">
                  <c:v>-2.5332731668581996</c:v>
                </c:pt>
                <c:pt idx="58">
                  <c:v>-2.5414260536752997</c:v>
                </c:pt>
                <c:pt idx="59">
                  <c:v>-2.5152730487996999</c:v>
                </c:pt>
                <c:pt idx="60">
                  <c:v>-2.5548038436537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78D-4F27-925F-A8B911D7BC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100"/>
        <c:axId val="319857576"/>
        <c:axId val="319856264"/>
      </c:barChart>
      <c:lineChart>
        <c:grouping val="standard"/>
        <c:varyColors val="0"/>
        <c:ser>
          <c:idx val="2"/>
          <c:order val="2"/>
          <c:tx>
            <c:strRef>
              <c:f>'12.adat'!$B$5</c:f>
              <c:strCache>
                <c:ptCount val="1"/>
                <c:pt idx="0">
                  <c:v>Net portfolio investment assets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strRef>
              <c:f>'12.adat'!$C$2:$BK$2</c:f>
              <c:strCache>
                <c:ptCount val="61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2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23 Q1</c:v>
                </c:pt>
              </c:strCache>
            </c:strRef>
          </c:cat>
          <c:val>
            <c:numRef>
              <c:f>'12.adat'!$C$5:$BK$5</c:f>
              <c:numCache>
                <c:formatCode>0</c:formatCode>
                <c:ptCount val="61"/>
                <c:pt idx="0">
                  <c:v>0</c:v>
                </c:pt>
                <c:pt idx="1">
                  <c:v>1.1287572488205999</c:v>
                </c:pt>
                <c:pt idx="2">
                  <c:v>1.4514436909079</c:v>
                </c:pt>
                <c:pt idx="3">
                  <c:v>2.8299984681287</c:v>
                </c:pt>
                <c:pt idx="4">
                  <c:v>3.2516720678358997</c:v>
                </c:pt>
                <c:pt idx="5">
                  <c:v>2.4555041886691997</c:v>
                </c:pt>
                <c:pt idx="6">
                  <c:v>2.8337523568091001</c:v>
                </c:pt>
                <c:pt idx="7">
                  <c:v>3.1233727582404001</c:v>
                </c:pt>
                <c:pt idx="8">
                  <c:v>3.0934184003396998</c:v>
                </c:pt>
                <c:pt idx="9">
                  <c:v>3.4586400776090001</c:v>
                </c:pt>
                <c:pt idx="10">
                  <c:v>3.8257843113187002</c:v>
                </c:pt>
                <c:pt idx="11">
                  <c:v>3.9007738938148004</c:v>
                </c:pt>
                <c:pt idx="12">
                  <c:v>3.8149857031384005</c:v>
                </c:pt>
                <c:pt idx="13">
                  <c:v>3.6693091427611004</c:v>
                </c:pt>
                <c:pt idx="14">
                  <c:v>2.4597775753665005</c:v>
                </c:pt>
                <c:pt idx="15">
                  <c:v>2.1152379047796002</c:v>
                </c:pt>
                <c:pt idx="16">
                  <c:v>1.6117822163742004</c:v>
                </c:pt>
                <c:pt idx="17">
                  <c:v>1.4424031489478004</c:v>
                </c:pt>
                <c:pt idx="18">
                  <c:v>0.97279481596280037</c:v>
                </c:pt>
                <c:pt idx="19">
                  <c:v>0.8131311987993004</c:v>
                </c:pt>
                <c:pt idx="20">
                  <c:v>0.4870458654843004</c:v>
                </c:pt>
                <c:pt idx="21">
                  <c:v>0.52806911801480039</c:v>
                </c:pt>
                <c:pt idx="22">
                  <c:v>0.37385827049800041</c:v>
                </c:pt>
                <c:pt idx="23">
                  <c:v>0.46168134547490036</c:v>
                </c:pt>
                <c:pt idx="24">
                  <c:v>0.80575579807750031</c:v>
                </c:pt>
                <c:pt idx="25">
                  <c:v>0.80399288757940035</c:v>
                </c:pt>
                <c:pt idx="26">
                  <c:v>1.1107747624101003</c:v>
                </c:pt>
                <c:pt idx="27">
                  <c:v>1.8381622661962003</c:v>
                </c:pt>
                <c:pt idx="28">
                  <c:v>1.8671515575798001</c:v>
                </c:pt>
                <c:pt idx="29">
                  <c:v>1.9314848220292002</c:v>
                </c:pt>
                <c:pt idx="30">
                  <c:v>1.9780264656346001</c:v>
                </c:pt>
                <c:pt idx="31">
                  <c:v>1.5053863526949001</c:v>
                </c:pt>
                <c:pt idx="32">
                  <c:v>1.7902981071663</c:v>
                </c:pt>
                <c:pt idx="33">
                  <c:v>1.9953443923273</c:v>
                </c:pt>
                <c:pt idx="34">
                  <c:v>1.9014085604466002</c:v>
                </c:pt>
                <c:pt idx="35">
                  <c:v>1.6467648519603002</c:v>
                </c:pt>
                <c:pt idx="36">
                  <c:v>1.9597817406015001</c:v>
                </c:pt>
                <c:pt idx="37">
                  <c:v>2.2609854589128999</c:v>
                </c:pt>
                <c:pt idx="38">
                  <c:v>2.2517075524742998</c:v>
                </c:pt>
                <c:pt idx="39">
                  <c:v>2.4196095154017998</c:v>
                </c:pt>
                <c:pt idx="40">
                  <c:v>2.4099105229476998</c:v>
                </c:pt>
                <c:pt idx="41">
                  <c:v>2.4794491247843999</c:v>
                </c:pt>
                <c:pt idx="42">
                  <c:v>2.6451510478013001</c:v>
                </c:pt>
                <c:pt idx="43">
                  <c:v>2.5106498608901999</c:v>
                </c:pt>
                <c:pt idx="44">
                  <c:v>2.4373355110217996</c:v>
                </c:pt>
                <c:pt idx="45">
                  <c:v>2.6823173448068998</c:v>
                </c:pt>
                <c:pt idx="46">
                  <c:v>2.6627425528149993</c:v>
                </c:pt>
                <c:pt idx="47">
                  <c:v>2.6308230043253991</c:v>
                </c:pt>
                <c:pt idx="48">
                  <c:v>2.8499758465393996</c:v>
                </c:pt>
                <c:pt idx="49">
                  <c:v>3.5099649794092995</c:v>
                </c:pt>
                <c:pt idx="50">
                  <c:v>4.0390723967317994</c:v>
                </c:pt>
                <c:pt idx="51">
                  <c:v>4.1160671453244992</c:v>
                </c:pt>
                <c:pt idx="52">
                  <c:v>4.8913301895521988</c:v>
                </c:pt>
                <c:pt idx="53">
                  <c:v>5.2947627463281988</c:v>
                </c:pt>
                <c:pt idx="54">
                  <c:v>5.4763705829499987</c:v>
                </c:pt>
                <c:pt idx="55">
                  <c:v>6.808743647647499</c:v>
                </c:pt>
                <c:pt idx="56">
                  <c:v>8.0412511050977997</c:v>
                </c:pt>
                <c:pt idx="57">
                  <c:v>8.7826198922067</c:v>
                </c:pt>
                <c:pt idx="58">
                  <c:v>8.3861614403933995</c:v>
                </c:pt>
                <c:pt idx="59">
                  <c:v>8.3851187999036991</c:v>
                </c:pt>
                <c:pt idx="60">
                  <c:v>8.45620366747429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8D-4F27-925F-A8B911D7BC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7917984"/>
        <c:axId val="997915032"/>
      </c:lineChart>
      <c:catAx>
        <c:axId val="3198575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19856264"/>
        <c:crosses val="autoZero"/>
        <c:auto val="1"/>
        <c:lblAlgn val="ctr"/>
        <c:lblOffset val="100"/>
        <c:tickLblSkip val="1"/>
        <c:noMultiLvlLbl val="0"/>
      </c:catAx>
      <c:valAx>
        <c:axId val="319856264"/>
        <c:scaling>
          <c:orientation val="minMax"/>
          <c:max val="9"/>
          <c:min val="-3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EUR billions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5.8333333333333334E-2"/>
              <c:y val="9.979585885097714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19857576"/>
        <c:crosses val="autoZero"/>
        <c:crossBetween val="between"/>
        <c:majorUnit val="1"/>
      </c:valAx>
      <c:valAx>
        <c:axId val="997915032"/>
        <c:scaling>
          <c:orientation val="minMax"/>
          <c:max val="9"/>
          <c:min val="-3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EUR billions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82022222222222219"/>
              <c:y val="9.979585885097714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97917984"/>
        <c:crosses val="max"/>
        <c:crossBetween val="between"/>
        <c:majorUnit val="1"/>
      </c:valAx>
      <c:catAx>
        <c:axId val="9979179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979150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8.7324173887428025E-2"/>
          <c:y val="0.92213196951464105"/>
          <c:w val="0.81425013455954609"/>
          <c:h val="7.786803048535900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1567147856517936E-2"/>
          <c:y val="8.3333333333333329E-2"/>
          <c:w val="0.87686570428696409"/>
          <c:h val="0.6181310148731408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2.adat'!$A$3</c:f>
              <c:strCache>
                <c:ptCount val="1"/>
                <c:pt idx="0">
                  <c:v>Követelések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12.adat'!$C$1:$BK$1</c:f>
              <c:strCache>
                <c:ptCount val="61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2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23. I.</c:v>
                </c:pt>
              </c:strCache>
            </c:strRef>
          </c:cat>
          <c:val>
            <c:numRef>
              <c:f>'12.adat'!$C$3:$BK$3</c:f>
              <c:numCache>
                <c:formatCode>0</c:formatCode>
                <c:ptCount val="61"/>
                <c:pt idx="0">
                  <c:v>0</c:v>
                </c:pt>
                <c:pt idx="1">
                  <c:v>0.63096292382730002</c:v>
                </c:pt>
                <c:pt idx="2">
                  <c:v>1.4153225477951001</c:v>
                </c:pt>
                <c:pt idx="3">
                  <c:v>1.5808276609856002</c:v>
                </c:pt>
                <c:pt idx="4">
                  <c:v>1.9689834005550002</c:v>
                </c:pt>
                <c:pt idx="5">
                  <c:v>1.8002835265323003</c:v>
                </c:pt>
                <c:pt idx="6">
                  <c:v>2.2376227228937005</c:v>
                </c:pt>
                <c:pt idx="7">
                  <c:v>2.3782645271853005</c:v>
                </c:pt>
                <c:pt idx="8">
                  <c:v>2.6460044888607004</c:v>
                </c:pt>
                <c:pt idx="9">
                  <c:v>2.5953092346097004</c:v>
                </c:pt>
                <c:pt idx="10">
                  <c:v>2.7775197204137005</c:v>
                </c:pt>
                <c:pt idx="11">
                  <c:v>2.8871418118895007</c:v>
                </c:pt>
                <c:pt idx="12">
                  <c:v>3.1310592441346006</c:v>
                </c:pt>
                <c:pt idx="13">
                  <c:v>3.1959837518304006</c:v>
                </c:pt>
                <c:pt idx="14">
                  <c:v>1.6694141879863007</c:v>
                </c:pt>
                <c:pt idx="15">
                  <c:v>1.2345467048510006</c:v>
                </c:pt>
                <c:pt idx="16">
                  <c:v>1.0371393444999006</c:v>
                </c:pt>
                <c:pt idx="17">
                  <c:v>0.77146917315890062</c:v>
                </c:pt>
                <c:pt idx="18">
                  <c:v>0.55553176294440065</c:v>
                </c:pt>
                <c:pt idx="19">
                  <c:v>0.50509962848610068</c:v>
                </c:pt>
                <c:pt idx="20">
                  <c:v>0.3460523356430007</c:v>
                </c:pt>
                <c:pt idx="21">
                  <c:v>0.32824547202630072</c:v>
                </c:pt>
                <c:pt idx="22">
                  <c:v>0.29899196571190073</c:v>
                </c:pt>
                <c:pt idx="23">
                  <c:v>0.18101478100650073</c:v>
                </c:pt>
                <c:pt idx="24">
                  <c:v>0.53426549580790073</c:v>
                </c:pt>
                <c:pt idx="25">
                  <c:v>0.83510004440960073</c:v>
                </c:pt>
                <c:pt idx="26">
                  <c:v>1.1263804348489006</c:v>
                </c:pt>
                <c:pt idx="27">
                  <c:v>1.2668533107047006</c:v>
                </c:pt>
                <c:pt idx="28">
                  <c:v>1.4445275778355007</c:v>
                </c:pt>
                <c:pt idx="29">
                  <c:v>1.6778813966290007</c:v>
                </c:pt>
                <c:pt idx="30">
                  <c:v>1.6094474588851007</c:v>
                </c:pt>
                <c:pt idx="31">
                  <c:v>1.6471874858299007</c:v>
                </c:pt>
                <c:pt idx="32">
                  <c:v>1.7764085777896006</c:v>
                </c:pt>
                <c:pt idx="33">
                  <c:v>1.9813549219139006</c:v>
                </c:pt>
                <c:pt idx="34">
                  <c:v>1.8194126356222007</c:v>
                </c:pt>
                <c:pt idx="35">
                  <c:v>1.6992394990191007</c:v>
                </c:pt>
                <c:pt idx="36">
                  <c:v>1.8006955940722007</c:v>
                </c:pt>
                <c:pt idx="37">
                  <c:v>2.0973838872948005</c:v>
                </c:pt>
                <c:pt idx="38">
                  <c:v>2.1996148274895004</c:v>
                </c:pt>
                <c:pt idx="39">
                  <c:v>2.3329626907268004</c:v>
                </c:pt>
                <c:pt idx="40">
                  <c:v>2.3310954762515004</c:v>
                </c:pt>
                <c:pt idx="41">
                  <c:v>2.2316193187077005</c:v>
                </c:pt>
                <c:pt idx="42">
                  <c:v>2.3600830633669005</c:v>
                </c:pt>
                <c:pt idx="43">
                  <c:v>2.5071786088911003</c:v>
                </c:pt>
                <c:pt idx="44">
                  <c:v>2.5322610656312001</c:v>
                </c:pt>
                <c:pt idx="45">
                  <c:v>2.5792899536989</c:v>
                </c:pt>
                <c:pt idx="46">
                  <c:v>2.6212127268491998</c:v>
                </c:pt>
                <c:pt idx="47">
                  <c:v>2.8381463700964997</c:v>
                </c:pt>
                <c:pt idx="48">
                  <c:v>2.8827537016778999</c:v>
                </c:pt>
                <c:pt idx="49">
                  <c:v>3.1913304140860999</c:v>
                </c:pt>
                <c:pt idx="50">
                  <c:v>3.4362623394773997</c:v>
                </c:pt>
                <c:pt idx="51">
                  <c:v>3.7964095545746996</c:v>
                </c:pt>
                <c:pt idx="52">
                  <c:v>4.5075895541924993</c:v>
                </c:pt>
                <c:pt idx="53">
                  <c:v>4.9917153059236989</c:v>
                </c:pt>
                <c:pt idx="54">
                  <c:v>5.3144326118675993</c:v>
                </c:pt>
                <c:pt idx="55">
                  <c:v>5.7615330942030996</c:v>
                </c:pt>
                <c:pt idx="56">
                  <c:v>6.1132891219829997</c:v>
                </c:pt>
                <c:pt idx="57">
                  <c:v>6.2493467253484996</c:v>
                </c:pt>
                <c:pt idx="58">
                  <c:v>5.8447353867180993</c:v>
                </c:pt>
                <c:pt idx="59">
                  <c:v>5.8698457511039992</c:v>
                </c:pt>
                <c:pt idx="60">
                  <c:v>5.9013998238204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83B-4D95-B531-076775AD3464}"/>
            </c:ext>
          </c:extLst>
        </c:ser>
        <c:ser>
          <c:idx val="1"/>
          <c:order val="1"/>
          <c:tx>
            <c:strRef>
              <c:f>'12.adat'!$A$4</c:f>
              <c:strCache>
                <c:ptCount val="1"/>
                <c:pt idx="0">
                  <c:v>Tartozások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12.adat'!$C$1:$BK$1</c:f>
              <c:strCache>
                <c:ptCount val="61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2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23. I.</c:v>
                </c:pt>
              </c:strCache>
            </c:strRef>
          </c:cat>
          <c:val>
            <c:numRef>
              <c:f>'12.adat'!$C$4:$BK$4</c:f>
              <c:numCache>
                <c:formatCode>0</c:formatCode>
                <c:ptCount val="61"/>
                <c:pt idx="0">
                  <c:v>0</c:v>
                </c:pt>
                <c:pt idx="1">
                  <c:v>-0.49779432499330001</c:v>
                </c:pt>
                <c:pt idx="2">
                  <c:v>-3.6121143112800014E-2</c:v>
                </c:pt>
                <c:pt idx="3">
                  <c:v>-1.2491708071430998</c:v>
                </c:pt>
                <c:pt idx="4">
                  <c:v>-1.2826886672808997</c:v>
                </c:pt>
                <c:pt idx="5">
                  <c:v>-0.65522066213689967</c:v>
                </c:pt>
                <c:pt idx="6">
                  <c:v>-0.59612963391539964</c:v>
                </c:pt>
                <c:pt idx="7">
                  <c:v>-0.7451082310550996</c:v>
                </c:pt>
                <c:pt idx="8">
                  <c:v>-0.44741391147899962</c:v>
                </c:pt>
                <c:pt idx="9">
                  <c:v>-0.86333084299929963</c:v>
                </c:pt>
                <c:pt idx="10">
                  <c:v>-1.0482645909049997</c:v>
                </c:pt>
                <c:pt idx="11">
                  <c:v>-1.0136320819252997</c:v>
                </c:pt>
                <c:pt idx="12">
                  <c:v>-0.68392645900379978</c:v>
                </c:pt>
                <c:pt idx="13">
                  <c:v>-0.47332539093069981</c:v>
                </c:pt>
                <c:pt idx="14">
                  <c:v>-0.79036338738019984</c:v>
                </c:pt>
                <c:pt idx="15">
                  <c:v>-0.88069119992859979</c:v>
                </c:pt>
                <c:pt idx="16">
                  <c:v>-0.57464287187429974</c:v>
                </c:pt>
                <c:pt idx="17">
                  <c:v>-0.67093397578889968</c:v>
                </c:pt>
                <c:pt idx="18">
                  <c:v>-0.41726305301839967</c:v>
                </c:pt>
                <c:pt idx="19">
                  <c:v>-0.30803157031319967</c:v>
                </c:pt>
                <c:pt idx="20">
                  <c:v>-0.14099352984129968</c:v>
                </c:pt>
                <c:pt idx="21">
                  <c:v>-0.19982364598849967</c:v>
                </c:pt>
                <c:pt idx="22">
                  <c:v>-7.4866304786099666E-2</c:v>
                </c:pt>
                <c:pt idx="23">
                  <c:v>-0.28066656446839966</c:v>
                </c:pt>
                <c:pt idx="24">
                  <c:v>-0.27149030226959964</c:v>
                </c:pt>
                <c:pt idx="25">
                  <c:v>3.1107156830200378E-2</c:v>
                </c:pt>
                <c:pt idx="26">
                  <c:v>1.5605672438800377E-2</c:v>
                </c:pt>
                <c:pt idx="27">
                  <c:v>-0.57130895549149951</c:v>
                </c:pt>
                <c:pt idx="28">
                  <c:v>-0.42262397974429949</c:v>
                </c:pt>
                <c:pt idx="29">
                  <c:v>-0.25360342540019953</c:v>
                </c:pt>
                <c:pt idx="30">
                  <c:v>-0.3685790067494995</c:v>
                </c:pt>
                <c:pt idx="31">
                  <c:v>0.14180113313500053</c:v>
                </c:pt>
                <c:pt idx="32">
                  <c:v>-1.3889529376699461E-2</c:v>
                </c:pt>
                <c:pt idx="33">
                  <c:v>-1.3989470413399461E-2</c:v>
                </c:pt>
                <c:pt idx="34">
                  <c:v>-8.1995924824399463E-2</c:v>
                </c:pt>
                <c:pt idx="35">
                  <c:v>5.2474647058800533E-2</c:v>
                </c:pt>
                <c:pt idx="36">
                  <c:v>-0.15908614652929948</c:v>
                </c:pt>
                <c:pt idx="37">
                  <c:v>-0.16360157161809949</c:v>
                </c:pt>
                <c:pt idx="38">
                  <c:v>-5.2092724984799499E-2</c:v>
                </c:pt>
                <c:pt idx="39">
                  <c:v>-8.6646824674999498E-2</c:v>
                </c:pt>
                <c:pt idx="40">
                  <c:v>-7.8815046696199501E-2</c:v>
                </c:pt>
                <c:pt idx="41">
                  <c:v>-0.24782980607669952</c:v>
                </c:pt>
                <c:pt idx="42">
                  <c:v>-0.28506798443439951</c:v>
                </c:pt>
                <c:pt idx="43">
                  <c:v>-3.4712519990995339E-3</c:v>
                </c:pt>
                <c:pt idx="44">
                  <c:v>9.492555460940047E-2</c:v>
                </c:pt>
                <c:pt idx="45">
                  <c:v>-0.10302739110799955</c:v>
                </c:pt>
                <c:pt idx="46">
                  <c:v>-4.1529825965799544E-2</c:v>
                </c:pt>
                <c:pt idx="47">
                  <c:v>0.20732336577110044</c:v>
                </c:pt>
                <c:pt idx="48">
                  <c:v>3.2777855138500428E-2</c:v>
                </c:pt>
                <c:pt idx="49">
                  <c:v>-0.31863456532319956</c:v>
                </c:pt>
                <c:pt idx="50">
                  <c:v>-0.60281005725439951</c:v>
                </c:pt>
                <c:pt idx="51">
                  <c:v>-0.31965759074979949</c:v>
                </c:pt>
                <c:pt idx="52">
                  <c:v>-0.38374063535969949</c:v>
                </c:pt>
                <c:pt idx="53">
                  <c:v>-0.30304744040449949</c:v>
                </c:pt>
                <c:pt idx="54">
                  <c:v>-0.16193797108239949</c:v>
                </c:pt>
                <c:pt idx="55">
                  <c:v>-1.0472105534443994</c:v>
                </c:pt>
                <c:pt idx="56">
                  <c:v>-1.9279619831147994</c:v>
                </c:pt>
                <c:pt idx="57">
                  <c:v>-2.5332731668581996</c:v>
                </c:pt>
                <c:pt idx="58">
                  <c:v>-2.5414260536752997</c:v>
                </c:pt>
                <c:pt idx="59">
                  <c:v>-2.5152730487996999</c:v>
                </c:pt>
                <c:pt idx="60">
                  <c:v>-2.5548038436537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83B-4D95-B531-076775AD34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100"/>
        <c:axId val="319857576"/>
        <c:axId val="319856264"/>
      </c:barChart>
      <c:lineChart>
        <c:grouping val="standard"/>
        <c:varyColors val="0"/>
        <c:ser>
          <c:idx val="2"/>
          <c:order val="2"/>
          <c:tx>
            <c:strRef>
              <c:f>'12.adat'!$A$5</c:f>
              <c:strCache>
                <c:ptCount val="1"/>
                <c:pt idx="0">
                  <c:v>Nettó portfoliórészvény-követelés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strRef>
              <c:f>'12.adat'!$C$1:$BK$1</c:f>
              <c:strCache>
                <c:ptCount val="61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2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23. I.</c:v>
                </c:pt>
              </c:strCache>
            </c:strRef>
          </c:cat>
          <c:val>
            <c:numRef>
              <c:f>'12.adat'!$C$5:$BK$5</c:f>
              <c:numCache>
                <c:formatCode>0</c:formatCode>
                <c:ptCount val="61"/>
                <c:pt idx="0">
                  <c:v>0</c:v>
                </c:pt>
                <c:pt idx="1">
                  <c:v>1.1287572488205999</c:v>
                </c:pt>
                <c:pt idx="2">
                  <c:v>1.4514436909079</c:v>
                </c:pt>
                <c:pt idx="3">
                  <c:v>2.8299984681287</c:v>
                </c:pt>
                <c:pt idx="4">
                  <c:v>3.2516720678358997</c:v>
                </c:pt>
                <c:pt idx="5">
                  <c:v>2.4555041886691997</c:v>
                </c:pt>
                <c:pt idx="6">
                  <c:v>2.8337523568091001</c:v>
                </c:pt>
                <c:pt idx="7">
                  <c:v>3.1233727582404001</c:v>
                </c:pt>
                <c:pt idx="8">
                  <c:v>3.0934184003396998</c:v>
                </c:pt>
                <c:pt idx="9">
                  <c:v>3.4586400776090001</c:v>
                </c:pt>
                <c:pt idx="10">
                  <c:v>3.8257843113187002</c:v>
                </c:pt>
                <c:pt idx="11">
                  <c:v>3.9007738938148004</c:v>
                </c:pt>
                <c:pt idx="12">
                  <c:v>3.8149857031384005</c:v>
                </c:pt>
                <c:pt idx="13">
                  <c:v>3.6693091427611004</c:v>
                </c:pt>
                <c:pt idx="14">
                  <c:v>2.4597775753665005</c:v>
                </c:pt>
                <c:pt idx="15">
                  <c:v>2.1152379047796002</c:v>
                </c:pt>
                <c:pt idx="16">
                  <c:v>1.6117822163742004</c:v>
                </c:pt>
                <c:pt idx="17">
                  <c:v>1.4424031489478004</c:v>
                </c:pt>
                <c:pt idx="18">
                  <c:v>0.97279481596280037</c:v>
                </c:pt>
                <c:pt idx="19">
                  <c:v>0.8131311987993004</c:v>
                </c:pt>
                <c:pt idx="20">
                  <c:v>0.4870458654843004</c:v>
                </c:pt>
                <c:pt idx="21">
                  <c:v>0.52806911801480039</c:v>
                </c:pt>
                <c:pt idx="22">
                  <c:v>0.37385827049800041</c:v>
                </c:pt>
                <c:pt idx="23">
                  <c:v>0.46168134547490036</c:v>
                </c:pt>
                <c:pt idx="24">
                  <c:v>0.80575579807750031</c:v>
                </c:pt>
                <c:pt idx="25">
                  <c:v>0.80399288757940035</c:v>
                </c:pt>
                <c:pt idx="26">
                  <c:v>1.1107747624101003</c:v>
                </c:pt>
                <c:pt idx="27">
                  <c:v>1.8381622661962003</c:v>
                </c:pt>
                <c:pt idx="28">
                  <c:v>1.8671515575798001</c:v>
                </c:pt>
                <c:pt idx="29">
                  <c:v>1.9314848220292002</c:v>
                </c:pt>
                <c:pt idx="30">
                  <c:v>1.9780264656346001</c:v>
                </c:pt>
                <c:pt idx="31">
                  <c:v>1.5053863526949001</c:v>
                </c:pt>
                <c:pt idx="32">
                  <c:v>1.7902981071663</c:v>
                </c:pt>
                <c:pt idx="33">
                  <c:v>1.9953443923273</c:v>
                </c:pt>
                <c:pt idx="34">
                  <c:v>1.9014085604466002</c:v>
                </c:pt>
                <c:pt idx="35">
                  <c:v>1.6467648519603002</c:v>
                </c:pt>
                <c:pt idx="36">
                  <c:v>1.9597817406015001</c:v>
                </c:pt>
                <c:pt idx="37">
                  <c:v>2.2609854589128999</c:v>
                </c:pt>
                <c:pt idx="38">
                  <c:v>2.2517075524742998</c:v>
                </c:pt>
                <c:pt idx="39">
                  <c:v>2.4196095154017998</c:v>
                </c:pt>
                <c:pt idx="40">
                  <c:v>2.4099105229476998</c:v>
                </c:pt>
                <c:pt idx="41">
                  <c:v>2.4794491247843999</c:v>
                </c:pt>
                <c:pt idx="42">
                  <c:v>2.6451510478013001</c:v>
                </c:pt>
                <c:pt idx="43">
                  <c:v>2.5106498608901999</c:v>
                </c:pt>
                <c:pt idx="44">
                  <c:v>2.4373355110217996</c:v>
                </c:pt>
                <c:pt idx="45">
                  <c:v>2.6823173448068998</c:v>
                </c:pt>
                <c:pt idx="46">
                  <c:v>2.6627425528149993</c:v>
                </c:pt>
                <c:pt idx="47">
                  <c:v>2.6308230043253991</c:v>
                </c:pt>
                <c:pt idx="48">
                  <c:v>2.8499758465393996</c:v>
                </c:pt>
                <c:pt idx="49">
                  <c:v>3.5099649794092995</c:v>
                </c:pt>
                <c:pt idx="50">
                  <c:v>4.0390723967317994</c:v>
                </c:pt>
                <c:pt idx="51">
                  <c:v>4.1160671453244992</c:v>
                </c:pt>
                <c:pt idx="52">
                  <c:v>4.8913301895521988</c:v>
                </c:pt>
                <c:pt idx="53">
                  <c:v>5.2947627463281988</c:v>
                </c:pt>
                <c:pt idx="54">
                  <c:v>5.4763705829499987</c:v>
                </c:pt>
                <c:pt idx="55">
                  <c:v>6.808743647647499</c:v>
                </c:pt>
                <c:pt idx="56">
                  <c:v>8.0412511050977997</c:v>
                </c:pt>
                <c:pt idx="57">
                  <c:v>8.7826198922067</c:v>
                </c:pt>
                <c:pt idx="58">
                  <c:v>8.3861614403933995</c:v>
                </c:pt>
                <c:pt idx="59">
                  <c:v>8.3851187999036991</c:v>
                </c:pt>
                <c:pt idx="60">
                  <c:v>8.45620366747429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83B-4D95-B531-076775AD34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7917984"/>
        <c:axId val="997915032"/>
      </c:lineChart>
      <c:catAx>
        <c:axId val="3198575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19856264"/>
        <c:crosses val="autoZero"/>
        <c:auto val="1"/>
        <c:lblAlgn val="ctr"/>
        <c:lblOffset val="100"/>
        <c:tickLblSkip val="1"/>
        <c:noMultiLvlLbl val="0"/>
      </c:catAx>
      <c:valAx>
        <c:axId val="319856264"/>
        <c:scaling>
          <c:orientation val="minMax"/>
          <c:max val="9"/>
          <c:min val="-3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rd EUR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5.8333333333333334E-2"/>
              <c:y val="9.979585885097714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19857576"/>
        <c:crosses val="autoZero"/>
        <c:crossBetween val="between"/>
        <c:majorUnit val="1"/>
      </c:valAx>
      <c:valAx>
        <c:axId val="997915032"/>
        <c:scaling>
          <c:orientation val="minMax"/>
          <c:max val="9"/>
          <c:min val="-3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rd EUR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82022222222222219"/>
              <c:y val="9.979585885097714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97917984"/>
        <c:crosses val="max"/>
        <c:crossBetween val="between"/>
        <c:majorUnit val="1"/>
      </c:valAx>
      <c:catAx>
        <c:axId val="9979179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979150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4.9999989073524473E-2"/>
          <c:y val="0.92213196951464105"/>
          <c:w val="0.89999980332344054"/>
          <c:h val="7.786803048535900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 orientation="portrait"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323837376971166E-2"/>
          <c:y val="6.7454248013518861E-2"/>
          <c:w val="0.86377486220923039"/>
          <c:h val="0.6332009522775258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3.adat'!$A$4</c:f>
              <c:strCache>
                <c:ptCount val="1"/>
                <c:pt idx="0">
                  <c:v>Konszolidált államháztartá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2. adat'!$C$1:$BK$1</c:f>
              <c:strCache>
                <c:ptCount val="61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2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23. I.</c:v>
                </c:pt>
              </c:strCache>
            </c:strRef>
          </c:cat>
          <c:val>
            <c:numRef>
              <c:f>'13.adat'!$C$4:$BK$4</c:f>
              <c:numCache>
                <c:formatCode>0.00</c:formatCode>
                <c:ptCount val="61"/>
                <c:pt idx="0">
                  <c:v>0.51983784182879977</c:v>
                </c:pt>
                <c:pt idx="1">
                  <c:v>-0.47888012456869999</c:v>
                </c:pt>
                <c:pt idx="2">
                  <c:v>1.1684238718924997</c:v>
                </c:pt>
                <c:pt idx="3">
                  <c:v>-2.3348244224667996</c:v>
                </c:pt>
                <c:pt idx="4">
                  <c:v>1.2945615261923007</c:v>
                </c:pt>
                <c:pt idx="5">
                  <c:v>1.1627263326182</c:v>
                </c:pt>
                <c:pt idx="6">
                  <c:v>0.76432944351770082</c:v>
                </c:pt>
                <c:pt idx="7">
                  <c:v>-1.3397629405640001</c:v>
                </c:pt>
                <c:pt idx="8">
                  <c:v>0.15512671292050073</c:v>
                </c:pt>
                <c:pt idx="9">
                  <c:v>-0.77659695499879977</c:v>
                </c:pt>
                <c:pt idx="10">
                  <c:v>1.1479383459834001</c:v>
                </c:pt>
                <c:pt idx="11">
                  <c:v>1.3481725243173002</c:v>
                </c:pt>
                <c:pt idx="12">
                  <c:v>-1.3232840469795004</c:v>
                </c:pt>
                <c:pt idx="13">
                  <c:v>1.0366816147802997</c:v>
                </c:pt>
                <c:pt idx="14">
                  <c:v>1.9019399769387002</c:v>
                </c:pt>
                <c:pt idx="15">
                  <c:v>0.62776348349970024</c:v>
                </c:pt>
                <c:pt idx="16">
                  <c:v>0.1730869735862002</c:v>
                </c:pt>
                <c:pt idx="17">
                  <c:v>-1.6135153579949999</c:v>
                </c:pt>
                <c:pt idx="18">
                  <c:v>0.56850333799689978</c:v>
                </c:pt>
                <c:pt idx="19">
                  <c:v>-1.2321363027202998</c:v>
                </c:pt>
                <c:pt idx="20">
                  <c:v>-3.0856372018694995</c:v>
                </c:pt>
                <c:pt idx="21">
                  <c:v>6.1469873060199916E-2</c:v>
                </c:pt>
                <c:pt idx="22">
                  <c:v>-0.57637431079929957</c:v>
                </c:pt>
                <c:pt idx="23">
                  <c:v>-1.6992224224914998</c:v>
                </c:pt>
                <c:pt idx="24">
                  <c:v>-1.8148750998199001</c:v>
                </c:pt>
                <c:pt idx="25">
                  <c:v>1.0298229319009999</c:v>
                </c:pt>
                <c:pt idx="26">
                  <c:v>-1.4144067609940003</c:v>
                </c:pt>
                <c:pt idx="27">
                  <c:v>-0.74262530128190019</c:v>
                </c:pt>
                <c:pt idx="28">
                  <c:v>-1.1738153185979998</c:v>
                </c:pt>
                <c:pt idx="29">
                  <c:v>-0.62240132588840014</c:v>
                </c:pt>
                <c:pt idx="30">
                  <c:v>0.41534471798899997</c:v>
                </c:pt>
                <c:pt idx="31">
                  <c:v>-0.90567948397060016</c:v>
                </c:pt>
                <c:pt idx="32">
                  <c:v>1.3867082477741002</c:v>
                </c:pt>
                <c:pt idx="33">
                  <c:v>1.5526886377305</c:v>
                </c:pt>
                <c:pt idx="34">
                  <c:v>1.0140036175794997</c:v>
                </c:pt>
                <c:pt idx="35">
                  <c:v>-0.42739606221440013</c:v>
                </c:pt>
                <c:pt idx="36">
                  <c:v>-0.27765928748370006</c:v>
                </c:pt>
                <c:pt idx="37">
                  <c:v>-1.6286423765006</c:v>
                </c:pt>
                <c:pt idx="38">
                  <c:v>0.50170013571240013</c:v>
                </c:pt>
                <c:pt idx="39">
                  <c:v>-1.5546699485927002</c:v>
                </c:pt>
                <c:pt idx="40">
                  <c:v>7.7144266778899989E-2</c:v>
                </c:pt>
                <c:pt idx="41">
                  <c:v>-1.4005205070624001</c:v>
                </c:pt>
                <c:pt idx="42">
                  <c:v>-0.39820785829360006</c:v>
                </c:pt>
                <c:pt idx="43">
                  <c:v>-2.0094397807313</c:v>
                </c:pt>
                <c:pt idx="44">
                  <c:v>4.2073893502800046E-2</c:v>
                </c:pt>
                <c:pt idx="45">
                  <c:v>1.0717863497618001</c:v>
                </c:pt>
                <c:pt idx="46">
                  <c:v>-0.51588145661570006</c:v>
                </c:pt>
                <c:pt idx="47">
                  <c:v>-2.5875922887381999</c:v>
                </c:pt>
                <c:pt idx="48">
                  <c:v>0.12889485327129979</c:v>
                </c:pt>
                <c:pt idx="49">
                  <c:v>4.6057356839992285E-3</c:v>
                </c:pt>
                <c:pt idx="50">
                  <c:v>1.5712324543545</c:v>
                </c:pt>
                <c:pt idx="51">
                  <c:v>1.4662682953696999</c:v>
                </c:pt>
                <c:pt idx="52">
                  <c:v>-0.31324328485829983</c:v>
                </c:pt>
                <c:pt idx="53">
                  <c:v>0.92726769012080001</c:v>
                </c:pt>
                <c:pt idx="54">
                  <c:v>2.1311991840248994</c:v>
                </c:pt>
                <c:pt idx="55">
                  <c:v>2.1431810099017001</c:v>
                </c:pt>
                <c:pt idx="56">
                  <c:v>4.7397632252499759E-2</c:v>
                </c:pt>
                <c:pt idx="57">
                  <c:v>1.0793307534853001</c:v>
                </c:pt>
                <c:pt idx="58">
                  <c:v>1.7614225027715003</c:v>
                </c:pt>
                <c:pt idx="59">
                  <c:v>4.8244311141288998</c:v>
                </c:pt>
                <c:pt idx="60">
                  <c:v>2.5253677714795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C19-4346-B2C8-E1C51A635F67}"/>
            </c:ext>
          </c:extLst>
        </c:ser>
        <c:ser>
          <c:idx val="1"/>
          <c:order val="1"/>
          <c:tx>
            <c:strRef>
              <c:f>'13.adat'!$A$5</c:f>
              <c:strCache>
                <c:ptCount val="1"/>
                <c:pt idx="0">
                  <c:v>Bankszektor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2. adat'!$C$1:$BK$1</c:f>
              <c:strCache>
                <c:ptCount val="61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2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23. I.</c:v>
                </c:pt>
              </c:strCache>
            </c:strRef>
          </c:cat>
          <c:val>
            <c:numRef>
              <c:f>'13.adat'!$C$5:$BK$5</c:f>
              <c:numCache>
                <c:formatCode>0.0</c:formatCode>
                <c:ptCount val="61"/>
                <c:pt idx="0">
                  <c:v>1.5228018141890001</c:v>
                </c:pt>
                <c:pt idx="1">
                  <c:v>2.1472328324817993</c:v>
                </c:pt>
                <c:pt idx="2">
                  <c:v>0.23488719473450009</c:v>
                </c:pt>
                <c:pt idx="3">
                  <c:v>4.8520493103208997</c:v>
                </c:pt>
                <c:pt idx="4">
                  <c:v>0.77753228818950004</c:v>
                </c:pt>
                <c:pt idx="5">
                  <c:v>-3.7396855505100999</c:v>
                </c:pt>
                <c:pt idx="6">
                  <c:v>-1.0225980202139</c:v>
                </c:pt>
                <c:pt idx="7">
                  <c:v>-5.3320262327999995E-2</c:v>
                </c:pt>
                <c:pt idx="8">
                  <c:v>0.16486349410649989</c:v>
                </c:pt>
                <c:pt idx="9">
                  <c:v>-0.21994931319530001</c:v>
                </c:pt>
                <c:pt idx="10">
                  <c:v>-0.9847972680114</c:v>
                </c:pt>
                <c:pt idx="11">
                  <c:v>-3.0033272460084999</c:v>
                </c:pt>
                <c:pt idx="12">
                  <c:v>1.9402038196269</c:v>
                </c:pt>
                <c:pt idx="13">
                  <c:v>-0.6860491441651001</c:v>
                </c:pt>
                <c:pt idx="14">
                  <c:v>-1.841984536552</c:v>
                </c:pt>
                <c:pt idx="15">
                  <c:v>-3.6125966909915999</c:v>
                </c:pt>
                <c:pt idx="16">
                  <c:v>-0.36450777554530001</c:v>
                </c:pt>
                <c:pt idx="17">
                  <c:v>0.4551474113454001</c:v>
                </c:pt>
                <c:pt idx="18">
                  <c:v>-2.6033321524275999</c:v>
                </c:pt>
                <c:pt idx="19">
                  <c:v>-1.9878795791555002</c:v>
                </c:pt>
                <c:pt idx="20">
                  <c:v>-0.20211788465280001</c:v>
                </c:pt>
                <c:pt idx="21">
                  <c:v>-0.85325984595510007</c:v>
                </c:pt>
                <c:pt idx="22">
                  <c:v>0.22949592068120006</c:v>
                </c:pt>
                <c:pt idx="23">
                  <c:v>-2.0200020819045998</c:v>
                </c:pt>
                <c:pt idx="24">
                  <c:v>0.76054671479479996</c:v>
                </c:pt>
                <c:pt idx="25">
                  <c:v>-0.1419360679069</c:v>
                </c:pt>
                <c:pt idx="26">
                  <c:v>-0.22406561026569999</c:v>
                </c:pt>
                <c:pt idx="27">
                  <c:v>-1.7641795581946</c:v>
                </c:pt>
                <c:pt idx="28">
                  <c:v>0.22521299905069991</c:v>
                </c:pt>
                <c:pt idx="29">
                  <c:v>-8.754331340320004E-2</c:v>
                </c:pt>
                <c:pt idx="30">
                  <c:v>-2.1823924600737001</c:v>
                </c:pt>
                <c:pt idx="31">
                  <c:v>-2.7887262666339003</c:v>
                </c:pt>
                <c:pt idx="32">
                  <c:v>-1.8421453001968999</c:v>
                </c:pt>
                <c:pt idx="33">
                  <c:v>-2.3936877861672996</c:v>
                </c:pt>
                <c:pt idx="34">
                  <c:v>-2.1729633529224004</c:v>
                </c:pt>
                <c:pt idx="35">
                  <c:v>-1.5519136898337</c:v>
                </c:pt>
                <c:pt idx="36">
                  <c:v>0.77321044093680003</c:v>
                </c:pt>
                <c:pt idx="37" formatCode="0.00">
                  <c:v>1.2144788403472999</c:v>
                </c:pt>
                <c:pt idx="38" formatCode="0.00">
                  <c:v>-1.1491452478929001</c:v>
                </c:pt>
                <c:pt idx="39" formatCode="0.00">
                  <c:v>0.22829289893439988</c:v>
                </c:pt>
                <c:pt idx="40" formatCode="0.00">
                  <c:v>-0.6703474782090999</c:v>
                </c:pt>
                <c:pt idx="41" formatCode="0.00">
                  <c:v>0.32042340046489998</c:v>
                </c:pt>
                <c:pt idx="42" formatCode="0.00">
                  <c:v>-0.44905427814589993</c:v>
                </c:pt>
                <c:pt idx="43" formatCode="0.00">
                  <c:v>-0.73773522476059994</c:v>
                </c:pt>
                <c:pt idx="44" formatCode="0.00">
                  <c:v>0.99754060870530004</c:v>
                </c:pt>
                <c:pt idx="45" formatCode="0.00">
                  <c:v>-0.51965612632879998</c:v>
                </c:pt>
                <c:pt idx="46" formatCode="0.00">
                  <c:v>0.40240236962609993</c:v>
                </c:pt>
                <c:pt idx="47">
                  <c:v>1.1427619082453</c:v>
                </c:pt>
                <c:pt idx="48" formatCode="0.00">
                  <c:v>1.0538633654800037E-2</c:v>
                </c:pt>
                <c:pt idx="49" formatCode="0.00">
                  <c:v>0.72228853569840012</c:v>
                </c:pt>
                <c:pt idx="50" formatCode="0.00">
                  <c:v>-2.3588681493001</c:v>
                </c:pt>
                <c:pt idx="51" formatCode="0.00">
                  <c:v>-1.3206128545962001</c:v>
                </c:pt>
                <c:pt idx="52" formatCode="0.00">
                  <c:v>1.5526897570283</c:v>
                </c:pt>
                <c:pt idx="53" formatCode="0.00">
                  <c:v>1.0636918677431</c:v>
                </c:pt>
                <c:pt idx="54" formatCode="0.00">
                  <c:v>-0.78163915518859994</c:v>
                </c:pt>
                <c:pt idx="55" formatCode="0.00">
                  <c:v>-2.4068971919356001</c:v>
                </c:pt>
                <c:pt idx="56" formatCode="0.00">
                  <c:v>3.3966024442535998</c:v>
                </c:pt>
                <c:pt idx="57" formatCode="0.00">
                  <c:v>-8.8683550314900009E-2</c:v>
                </c:pt>
                <c:pt idx="58" formatCode="0.00">
                  <c:v>0.56725717656719987</c:v>
                </c:pt>
                <c:pt idx="59" formatCode="0.00">
                  <c:v>1.0241222247398001</c:v>
                </c:pt>
                <c:pt idx="60" formatCode="0.00">
                  <c:v>3.18663358048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C19-4346-B2C8-E1C51A635F67}"/>
            </c:ext>
          </c:extLst>
        </c:ser>
        <c:ser>
          <c:idx val="2"/>
          <c:order val="2"/>
          <c:tx>
            <c:strRef>
              <c:f>'13.adat'!$A$6</c:f>
              <c:strCache>
                <c:ptCount val="1"/>
                <c:pt idx="0">
                  <c:v>Vállalati szektor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cat>
            <c:strRef>
              <c:f>'2. adat'!$C$1:$BK$1</c:f>
              <c:strCache>
                <c:ptCount val="61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2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23. I.</c:v>
                </c:pt>
              </c:strCache>
            </c:strRef>
          </c:cat>
          <c:val>
            <c:numRef>
              <c:f>'13.adat'!$C$6:$BK$6</c:f>
              <c:numCache>
                <c:formatCode>0.0</c:formatCode>
                <c:ptCount val="61"/>
                <c:pt idx="0">
                  <c:v>1.2797469369385999</c:v>
                </c:pt>
                <c:pt idx="1">
                  <c:v>-0.5805409496820999</c:v>
                </c:pt>
                <c:pt idx="2">
                  <c:v>1.0234118005944002</c:v>
                </c:pt>
                <c:pt idx="3">
                  <c:v>-7.5561126561399988E-2</c:v>
                </c:pt>
                <c:pt idx="4">
                  <c:v>-0.33873175171460002</c:v>
                </c:pt>
                <c:pt idx="5">
                  <c:v>1.0959554400791001</c:v>
                </c:pt>
                <c:pt idx="6">
                  <c:v>-0.18262354152889998</c:v>
                </c:pt>
                <c:pt idx="7">
                  <c:v>0.86898276067369995</c:v>
                </c:pt>
                <c:pt idx="8">
                  <c:v>-0.25554403703200002</c:v>
                </c:pt>
                <c:pt idx="9">
                  <c:v>0.54618757350800018</c:v>
                </c:pt>
                <c:pt idx="10">
                  <c:v>-3.0579255445100002E-2</c:v>
                </c:pt>
                <c:pt idx="11">
                  <c:v>1.3980225321700004E-2</c:v>
                </c:pt>
                <c:pt idx="12">
                  <c:v>-0.29125197426639998</c:v>
                </c:pt>
                <c:pt idx="13">
                  <c:v>-0.6145090055975001</c:v>
                </c:pt>
                <c:pt idx="14">
                  <c:v>-0.8972450204161001</c:v>
                </c:pt>
                <c:pt idx="15">
                  <c:v>1.0234599257318</c:v>
                </c:pt>
                <c:pt idx="16">
                  <c:v>-0.1606373382338</c:v>
                </c:pt>
                <c:pt idx="17">
                  <c:v>-0.60539434043649998</c:v>
                </c:pt>
                <c:pt idx="18">
                  <c:v>-1.2370965704964001</c:v>
                </c:pt>
                <c:pt idx="19">
                  <c:v>-8.413958893459994E-2</c:v>
                </c:pt>
                <c:pt idx="20">
                  <c:v>0.85904510489859986</c:v>
                </c:pt>
                <c:pt idx="21">
                  <c:v>-0.31630387476549998</c:v>
                </c:pt>
                <c:pt idx="22">
                  <c:v>-0.93206477569289992</c:v>
                </c:pt>
                <c:pt idx="23">
                  <c:v>-2.6738020723000005E-2</c:v>
                </c:pt>
                <c:pt idx="24">
                  <c:v>0.1389250279067</c:v>
                </c:pt>
                <c:pt idx="25">
                  <c:v>-0.2256716786938</c:v>
                </c:pt>
                <c:pt idx="26">
                  <c:v>-0.5499324241929</c:v>
                </c:pt>
                <c:pt idx="27">
                  <c:v>-0.98844344068550005</c:v>
                </c:pt>
                <c:pt idx="28">
                  <c:v>2.4704841941699984E-2</c:v>
                </c:pt>
                <c:pt idx="29">
                  <c:v>-0.66383268996519995</c:v>
                </c:pt>
                <c:pt idx="30">
                  <c:v>-0.9808379629313001</c:v>
                </c:pt>
                <c:pt idx="31">
                  <c:v>-0.37313761940240009</c:v>
                </c:pt>
                <c:pt idx="32">
                  <c:v>0.15559370524520005</c:v>
                </c:pt>
                <c:pt idx="33">
                  <c:v>-0.46426536946430003</c:v>
                </c:pt>
                <c:pt idx="34">
                  <c:v>-1.4159393495635999</c:v>
                </c:pt>
                <c:pt idx="35">
                  <c:v>0.2399683772916</c:v>
                </c:pt>
                <c:pt idx="36">
                  <c:v>-0.87742167035499996</c:v>
                </c:pt>
                <c:pt idx="37" formatCode="0.00">
                  <c:v>-0.92013289699550005</c:v>
                </c:pt>
                <c:pt idx="38" formatCode="0.00">
                  <c:v>-0.29342743055909998</c:v>
                </c:pt>
                <c:pt idx="39" formatCode="0.00">
                  <c:v>-0.1962564598996</c:v>
                </c:pt>
                <c:pt idx="40" formatCode="0.00">
                  <c:v>-0.75750660615390009</c:v>
                </c:pt>
                <c:pt idx="41" formatCode="0.00">
                  <c:v>0.44340087741940004</c:v>
                </c:pt>
                <c:pt idx="42" formatCode="0.00">
                  <c:v>-0.65913751773989993</c:v>
                </c:pt>
                <c:pt idx="43" formatCode="0.00">
                  <c:v>0.40634251846939989</c:v>
                </c:pt>
                <c:pt idx="44" formatCode="0.00">
                  <c:v>-1.2439939211489</c:v>
                </c:pt>
                <c:pt idx="45" formatCode="0.00">
                  <c:v>-0.57879885948179999</c:v>
                </c:pt>
                <c:pt idx="46" formatCode="0.00">
                  <c:v>0.2444653717153</c:v>
                </c:pt>
                <c:pt idx="47" formatCode="0.00">
                  <c:v>0.62413520253489996</c:v>
                </c:pt>
                <c:pt idx="48" formatCode="0.00">
                  <c:v>-0.49323560499760005</c:v>
                </c:pt>
                <c:pt idx="49" formatCode="0.00">
                  <c:v>0.50458600165820011</c:v>
                </c:pt>
                <c:pt idx="50" formatCode="0.00">
                  <c:v>0.34863545368020005</c:v>
                </c:pt>
                <c:pt idx="51" formatCode="0.00">
                  <c:v>0.60927319881210007</c:v>
                </c:pt>
                <c:pt idx="52" formatCode="0.00">
                  <c:v>-0.50248969860360004</c:v>
                </c:pt>
                <c:pt idx="53" formatCode="0.00">
                  <c:v>0.29632491710770009</c:v>
                </c:pt>
                <c:pt idx="54" formatCode="0.00">
                  <c:v>-0.34180954830670007</c:v>
                </c:pt>
                <c:pt idx="55" formatCode="0.00">
                  <c:v>0.35221944646720005</c:v>
                </c:pt>
                <c:pt idx="56" formatCode="0.00">
                  <c:v>0.63285034878559987</c:v>
                </c:pt>
                <c:pt idx="57" formatCode="0.00">
                  <c:v>-0.22483720190420012</c:v>
                </c:pt>
                <c:pt idx="58" formatCode="0.00">
                  <c:v>-1.4261035164815998</c:v>
                </c:pt>
                <c:pt idx="59" formatCode="0.00">
                  <c:v>-0.44875629752389989</c:v>
                </c:pt>
                <c:pt idx="60" formatCode="0.00">
                  <c:v>-1.27042843093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C19-4346-B2C8-E1C51A635F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100"/>
        <c:axId val="647728736"/>
        <c:axId val="647715944"/>
      </c:barChart>
      <c:lineChart>
        <c:grouping val="standard"/>
        <c:varyColors val="0"/>
        <c:ser>
          <c:idx val="3"/>
          <c:order val="3"/>
          <c:tx>
            <c:strRef>
              <c:f>'13.adat'!$A$3</c:f>
              <c:strCache>
                <c:ptCount val="1"/>
                <c:pt idx="0">
                  <c:v>Adóssággeneráló finanszírozás</c:v>
                </c:pt>
              </c:strCache>
            </c:strRef>
          </c:tx>
          <c:spPr>
            <a:ln w="254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strRef>
              <c:f>'2. adat'!$C$1:$BK$1</c:f>
              <c:strCache>
                <c:ptCount val="61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2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23. I.</c:v>
                </c:pt>
              </c:strCache>
            </c:strRef>
          </c:cat>
          <c:val>
            <c:numRef>
              <c:f>'13.adat'!$C$3:$BK$3</c:f>
              <c:numCache>
                <c:formatCode>0.0</c:formatCode>
                <c:ptCount val="61"/>
                <c:pt idx="0">
                  <c:v>3.3223865929563998</c:v>
                </c:pt>
                <c:pt idx="1">
                  <c:v>1.0878117582309994</c:v>
                </c:pt>
                <c:pt idx="2">
                  <c:v>2.4267228672214003</c:v>
                </c:pt>
                <c:pt idx="3">
                  <c:v>2.4416637612927001</c:v>
                </c:pt>
                <c:pt idx="4">
                  <c:v>1.7333620626672008</c:v>
                </c:pt>
                <c:pt idx="5">
                  <c:v>-1.4810037778127996</c:v>
                </c:pt>
                <c:pt idx="6">
                  <c:v>-0.44089211822509916</c:v>
                </c:pt>
                <c:pt idx="7">
                  <c:v>-0.52410044221830021</c:v>
                </c:pt>
                <c:pt idx="8">
                  <c:v>6.4446169995000635E-2</c:v>
                </c:pt>
                <c:pt idx="9">
                  <c:v>-0.45035869468609957</c:v>
                </c:pt>
                <c:pt idx="10">
                  <c:v>0.13256182252690005</c:v>
                </c:pt>
                <c:pt idx="11">
                  <c:v>-1.6411744963694996</c:v>
                </c:pt>
                <c:pt idx="12">
                  <c:v>0.32566779838099963</c:v>
                </c:pt>
                <c:pt idx="13">
                  <c:v>-0.26387653498230046</c:v>
                </c:pt>
                <c:pt idx="14">
                  <c:v>-0.8372895800293999</c:v>
                </c:pt>
                <c:pt idx="15">
                  <c:v>-1.9613732817600997</c:v>
                </c:pt>
                <c:pt idx="16">
                  <c:v>-0.35205814019289983</c:v>
                </c:pt>
                <c:pt idx="17">
                  <c:v>-1.7637622870860996</c:v>
                </c:pt>
                <c:pt idx="18">
                  <c:v>-3.2719253849270999</c:v>
                </c:pt>
                <c:pt idx="19">
                  <c:v>-3.3041554708104002</c:v>
                </c:pt>
                <c:pt idx="20">
                  <c:v>-2.4287099816236992</c:v>
                </c:pt>
                <c:pt idx="21">
                  <c:v>-1.1080938476604001</c:v>
                </c:pt>
                <c:pt idx="22">
                  <c:v>-1.2789431658109995</c:v>
                </c:pt>
                <c:pt idx="23">
                  <c:v>-3.7459625251190998</c:v>
                </c:pt>
                <c:pt idx="24">
                  <c:v>-0.91540335711840015</c:v>
                </c:pt>
                <c:pt idx="25">
                  <c:v>0.66221518530029999</c:v>
                </c:pt>
                <c:pt idx="26">
                  <c:v>-2.1884047954526</c:v>
                </c:pt>
                <c:pt idx="27">
                  <c:v>-3.4952483001620003</c:v>
                </c:pt>
                <c:pt idx="28">
                  <c:v>-0.92389747760559993</c:v>
                </c:pt>
                <c:pt idx="29">
                  <c:v>-1.3737773292568001</c:v>
                </c:pt>
                <c:pt idx="30">
                  <c:v>-2.7478857050160004</c:v>
                </c:pt>
                <c:pt idx="31">
                  <c:v>-4.0675433700069004</c:v>
                </c:pt>
                <c:pt idx="32">
                  <c:v>-0.2998433471775997</c:v>
                </c:pt>
                <c:pt idx="33">
                  <c:v>-1.3052645179010995</c:v>
                </c:pt>
                <c:pt idx="34">
                  <c:v>-2.5748990849065008</c:v>
                </c:pt>
                <c:pt idx="35">
                  <c:v>-1.7393413747565003</c:v>
                </c:pt>
                <c:pt idx="36">
                  <c:v>-0.38187051690189999</c:v>
                </c:pt>
                <c:pt idx="37" formatCode="0.00">
                  <c:v>-1.3342964331488001</c:v>
                </c:pt>
                <c:pt idx="38" formatCode="0.00">
                  <c:v>-0.94087254273959986</c:v>
                </c:pt>
                <c:pt idx="39" formatCode="0.00">
                  <c:v>-1.5226335095579002</c:v>
                </c:pt>
                <c:pt idx="40" formatCode="0.00">
                  <c:v>-1.3507098175841001</c:v>
                </c:pt>
                <c:pt idx="41" formatCode="0.00">
                  <c:v>-0.63669622917809998</c:v>
                </c:pt>
                <c:pt idx="42" formatCode="0.00">
                  <c:v>-1.5063996541794</c:v>
                </c:pt>
                <c:pt idx="43" formatCode="0.00">
                  <c:v>-2.3408324870224999</c:v>
                </c:pt>
                <c:pt idx="44" formatCode="0.00">
                  <c:v>-0.20437941894079992</c:v>
                </c:pt>
                <c:pt idx="45" formatCode="0.00">
                  <c:v>-2.6668636048799876E-2</c:v>
                </c:pt>
                <c:pt idx="46" formatCode="0.00">
                  <c:v>0.13098628472569987</c:v>
                </c:pt>
                <c:pt idx="47" formatCode="0.00">
                  <c:v>-0.82069517795799996</c:v>
                </c:pt>
                <c:pt idx="48" formatCode="0.00">
                  <c:v>-0.35380211807150019</c:v>
                </c:pt>
                <c:pt idx="49" formatCode="0.00">
                  <c:v>1.2314802730405994</c:v>
                </c:pt>
                <c:pt idx="50" formatCode="0.00">
                  <c:v>-0.43900024126539999</c:v>
                </c:pt>
                <c:pt idx="51" formatCode="0.00">
                  <c:v>0.75492863958559986</c:v>
                </c:pt>
                <c:pt idx="52" formatCode="0.00">
                  <c:v>0.73695677356640021</c:v>
                </c:pt>
                <c:pt idx="53" formatCode="0.00">
                  <c:v>2.2872844749716004</c:v>
                </c:pt>
                <c:pt idx="54" formatCode="0.00">
                  <c:v>1.0077504805295994</c:v>
                </c:pt>
                <c:pt idx="55" formatCode="0.00">
                  <c:v>8.8503264433300033E-2</c:v>
                </c:pt>
                <c:pt idx="56" formatCode="0.00">
                  <c:v>4.0768504252916991</c:v>
                </c:pt>
                <c:pt idx="57" formatCode="0.00">
                  <c:v>0.76581000126619991</c:v>
                </c:pt>
                <c:pt idx="58" formatCode="0.00">
                  <c:v>0.90257616285710029</c:v>
                </c:pt>
                <c:pt idx="59" formatCode="0.00">
                  <c:v>5.3997970413448</c:v>
                </c:pt>
                <c:pt idx="60" formatCode="0.00">
                  <c:v>4.4415729210336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C19-4346-B2C8-E1C51A635F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8512920"/>
        <c:axId val="608509968"/>
      </c:lineChart>
      <c:catAx>
        <c:axId val="6477287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rgbClr val="808080"/>
            </a:solidFill>
            <a:prstDash val="solid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47715944"/>
        <c:crosses val="autoZero"/>
        <c:auto val="1"/>
        <c:lblAlgn val="ctr"/>
        <c:lblOffset val="100"/>
        <c:tickLblSkip val="1"/>
        <c:noMultiLvlLbl val="0"/>
      </c:catAx>
      <c:valAx>
        <c:axId val="647715944"/>
        <c:scaling>
          <c:orientation val="minMax"/>
          <c:max val="6"/>
        </c:scaling>
        <c:delete val="0"/>
        <c:axPos val="l"/>
        <c:majorGridlines>
          <c:spPr>
            <a:ln w="9525" cap="flat" cmpd="sng" algn="ctr">
              <a:solidFill>
                <a:srgbClr val="BFBFBF"/>
              </a:solidFill>
              <a:prstDash val="sys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9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mrd EUR</a:t>
                </a:r>
              </a:p>
            </c:rich>
          </c:tx>
          <c:layout>
            <c:manualLayout>
              <c:xMode val="edge"/>
              <c:yMode val="edge"/>
              <c:x val="8.6322307692307698E-2"/>
              <c:y val="9.03944444444444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9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 w="9525">
            <a:solidFill>
              <a:srgbClr val="80808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47728736"/>
        <c:crosses val="autoZero"/>
        <c:crossBetween val="between"/>
        <c:majorUnit val="1"/>
      </c:valAx>
      <c:valAx>
        <c:axId val="608509968"/>
        <c:scaling>
          <c:orientation val="minMax"/>
          <c:max val="6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9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mrd EUR</a:t>
                </a:r>
              </a:p>
            </c:rich>
          </c:tx>
          <c:layout>
            <c:manualLayout>
              <c:xMode val="edge"/>
              <c:yMode val="edge"/>
              <c:x val="0.84138785328969246"/>
              <c:y val="2.567223520385030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9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 w="9525">
            <a:solidFill>
              <a:srgbClr val="80808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08512920"/>
        <c:crosses val="max"/>
        <c:crossBetween val="between"/>
        <c:majorUnit val="1"/>
      </c:valAx>
      <c:catAx>
        <c:axId val="60851292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08509968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b"/>
      <c:layout>
        <c:manualLayout>
          <c:xMode val="edge"/>
          <c:yMode val="edge"/>
          <c:x val="7.4150649872032929E-3"/>
          <c:y val="0.89268845862508417"/>
          <c:w val="0.95544462287348819"/>
          <c:h val="0.1071975306010668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rgbClr val="FFFFFF"/>
    </a:solidFill>
    <a:ln w="25400" cap="flat" cmpd="sng" algn="ctr">
      <a:noFill/>
      <a:round/>
    </a:ln>
    <a:effectLst/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 orientation="portrait"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718924373511956E-2"/>
          <c:y val="6.3081478421043571E-2"/>
          <c:w val="0.87137977741237393"/>
          <c:h val="0.6432351429317798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3.adat'!$B$4</c:f>
              <c:strCache>
                <c:ptCount val="1"/>
                <c:pt idx="0">
                  <c:v>Consolidated government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2. adat'!$C$2:$BK$2</c:f>
              <c:strCache>
                <c:ptCount val="61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2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23 Q1</c:v>
                </c:pt>
              </c:strCache>
            </c:strRef>
          </c:cat>
          <c:val>
            <c:numRef>
              <c:f>'13.adat'!$C$4:$BK$4</c:f>
              <c:numCache>
                <c:formatCode>0.00</c:formatCode>
                <c:ptCount val="61"/>
                <c:pt idx="0">
                  <c:v>0.51983784182879977</c:v>
                </c:pt>
                <c:pt idx="1">
                  <c:v>-0.47888012456869999</c:v>
                </c:pt>
                <c:pt idx="2">
                  <c:v>1.1684238718924997</c:v>
                </c:pt>
                <c:pt idx="3">
                  <c:v>-2.3348244224667996</c:v>
                </c:pt>
                <c:pt idx="4">
                  <c:v>1.2945615261923007</c:v>
                </c:pt>
                <c:pt idx="5">
                  <c:v>1.1627263326182</c:v>
                </c:pt>
                <c:pt idx="6">
                  <c:v>0.76432944351770082</c:v>
                </c:pt>
                <c:pt idx="7">
                  <c:v>-1.3397629405640001</c:v>
                </c:pt>
                <c:pt idx="8">
                  <c:v>0.15512671292050073</c:v>
                </c:pt>
                <c:pt idx="9">
                  <c:v>-0.77659695499879977</c:v>
                </c:pt>
                <c:pt idx="10">
                  <c:v>1.1479383459834001</c:v>
                </c:pt>
                <c:pt idx="11">
                  <c:v>1.3481725243173002</c:v>
                </c:pt>
                <c:pt idx="12">
                  <c:v>-1.3232840469795004</c:v>
                </c:pt>
                <c:pt idx="13">
                  <c:v>1.0366816147802997</c:v>
                </c:pt>
                <c:pt idx="14">
                  <c:v>1.9019399769387002</c:v>
                </c:pt>
                <c:pt idx="15">
                  <c:v>0.62776348349970024</c:v>
                </c:pt>
                <c:pt idx="16">
                  <c:v>0.1730869735862002</c:v>
                </c:pt>
                <c:pt idx="17">
                  <c:v>-1.6135153579949999</c:v>
                </c:pt>
                <c:pt idx="18">
                  <c:v>0.56850333799689978</c:v>
                </c:pt>
                <c:pt idx="19">
                  <c:v>-1.2321363027202998</c:v>
                </c:pt>
                <c:pt idx="20">
                  <c:v>-3.0856372018694995</c:v>
                </c:pt>
                <c:pt idx="21">
                  <c:v>6.1469873060199916E-2</c:v>
                </c:pt>
                <c:pt idx="22">
                  <c:v>-0.57637431079929957</c:v>
                </c:pt>
                <c:pt idx="23">
                  <c:v>-1.6992224224914998</c:v>
                </c:pt>
                <c:pt idx="24">
                  <c:v>-1.8148750998199001</c:v>
                </c:pt>
                <c:pt idx="25">
                  <c:v>1.0298229319009999</c:v>
                </c:pt>
                <c:pt idx="26">
                  <c:v>-1.4144067609940003</c:v>
                </c:pt>
                <c:pt idx="27">
                  <c:v>-0.74262530128190019</c:v>
                </c:pt>
                <c:pt idx="28">
                  <c:v>-1.1738153185979998</c:v>
                </c:pt>
                <c:pt idx="29">
                  <c:v>-0.62240132588840014</c:v>
                </c:pt>
                <c:pt idx="30">
                  <c:v>0.41534471798899997</c:v>
                </c:pt>
                <c:pt idx="31">
                  <c:v>-0.90567948397060016</c:v>
                </c:pt>
                <c:pt idx="32">
                  <c:v>1.3867082477741002</c:v>
                </c:pt>
                <c:pt idx="33">
                  <c:v>1.5526886377305</c:v>
                </c:pt>
                <c:pt idx="34">
                  <c:v>1.0140036175794997</c:v>
                </c:pt>
                <c:pt idx="35">
                  <c:v>-0.42739606221440013</c:v>
                </c:pt>
                <c:pt idx="36">
                  <c:v>-0.27765928748370006</c:v>
                </c:pt>
                <c:pt idx="37">
                  <c:v>-1.6286423765006</c:v>
                </c:pt>
                <c:pt idx="38">
                  <c:v>0.50170013571240013</c:v>
                </c:pt>
                <c:pt idx="39">
                  <c:v>-1.5546699485927002</c:v>
                </c:pt>
                <c:pt idx="40">
                  <c:v>7.7144266778899989E-2</c:v>
                </c:pt>
                <c:pt idx="41">
                  <c:v>-1.4005205070624001</c:v>
                </c:pt>
                <c:pt idx="42">
                  <c:v>-0.39820785829360006</c:v>
                </c:pt>
                <c:pt idx="43">
                  <c:v>-2.0094397807313</c:v>
                </c:pt>
                <c:pt idx="44">
                  <c:v>4.2073893502800046E-2</c:v>
                </c:pt>
                <c:pt idx="45">
                  <c:v>1.0717863497618001</c:v>
                </c:pt>
                <c:pt idx="46">
                  <c:v>-0.51588145661570006</c:v>
                </c:pt>
                <c:pt idx="47">
                  <c:v>-2.5875922887381999</c:v>
                </c:pt>
                <c:pt idx="48">
                  <c:v>0.12889485327129979</c:v>
                </c:pt>
                <c:pt idx="49">
                  <c:v>4.6057356839992285E-3</c:v>
                </c:pt>
                <c:pt idx="50">
                  <c:v>1.5712324543545</c:v>
                </c:pt>
                <c:pt idx="51">
                  <c:v>1.4662682953696999</c:v>
                </c:pt>
                <c:pt idx="52">
                  <c:v>-0.31324328485829983</c:v>
                </c:pt>
                <c:pt idx="53">
                  <c:v>0.92726769012080001</c:v>
                </c:pt>
                <c:pt idx="54">
                  <c:v>2.1311991840248994</c:v>
                </c:pt>
                <c:pt idx="55">
                  <c:v>2.1431810099017001</c:v>
                </c:pt>
                <c:pt idx="56">
                  <c:v>4.7397632252499759E-2</c:v>
                </c:pt>
                <c:pt idx="57">
                  <c:v>1.0793307534853001</c:v>
                </c:pt>
                <c:pt idx="58">
                  <c:v>1.7614225027715003</c:v>
                </c:pt>
                <c:pt idx="59">
                  <c:v>4.8244311141288998</c:v>
                </c:pt>
                <c:pt idx="60">
                  <c:v>2.5253677714795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200-4F09-8793-9792F8849C16}"/>
            </c:ext>
          </c:extLst>
        </c:ser>
        <c:ser>
          <c:idx val="1"/>
          <c:order val="1"/>
          <c:tx>
            <c:strRef>
              <c:f>'13.adat'!$B$5</c:f>
              <c:strCache>
                <c:ptCount val="1"/>
                <c:pt idx="0">
                  <c:v>Bank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2. adat'!$C$2:$BK$2</c:f>
              <c:strCache>
                <c:ptCount val="61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2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23 Q1</c:v>
                </c:pt>
              </c:strCache>
            </c:strRef>
          </c:cat>
          <c:val>
            <c:numRef>
              <c:f>'13.adat'!$C$5:$BK$5</c:f>
              <c:numCache>
                <c:formatCode>0.0</c:formatCode>
                <c:ptCount val="61"/>
                <c:pt idx="0">
                  <c:v>1.5228018141890001</c:v>
                </c:pt>
                <c:pt idx="1">
                  <c:v>2.1472328324817993</c:v>
                </c:pt>
                <c:pt idx="2">
                  <c:v>0.23488719473450009</c:v>
                </c:pt>
                <c:pt idx="3">
                  <c:v>4.8520493103208997</c:v>
                </c:pt>
                <c:pt idx="4">
                  <c:v>0.77753228818950004</c:v>
                </c:pt>
                <c:pt idx="5">
                  <c:v>-3.7396855505100999</c:v>
                </c:pt>
                <c:pt idx="6">
                  <c:v>-1.0225980202139</c:v>
                </c:pt>
                <c:pt idx="7">
                  <c:v>-5.3320262327999995E-2</c:v>
                </c:pt>
                <c:pt idx="8">
                  <c:v>0.16486349410649989</c:v>
                </c:pt>
                <c:pt idx="9">
                  <c:v>-0.21994931319530001</c:v>
                </c:pt>
                <c:pt idx="10">
                  <c:v>-0.9847972680114</c:v>
                </c:pt>
                <c:pt idx="11">
                  <c:v>-3.0033272460084999</c:v>
                </c:pt>
                <c:pt idx="12">
                  <c:v>1.9402038196269</c:v>
                </c:pt>
                <c:pt idx="13">
                  <c:v>-0.6860491441651001</c:v>
                </c:pt>
                <c:pt idx="14">
                  <c:v>-1.841984536552</c:v>
                </c:pt>
                <c:pt idx="15">
                  <c:v>-3.6125966909915999</c:v>
                </c:pt>
                <c:pt idx="16">
                  <c:v>-0.36450777554530001</c:v>
                </c:pt>
                <c:pt idx="17">
                  <c:v>0.4551474113454001</c:v>
                </c:pt>
                <c:pt idx="18">
                  <c:v>-2.6033321524275999</c:v>
                </c:pt>
                <c:pt idx="19">
                  <c:v>-1.9878795791555002</c:v>
                </c:pt>
                <c:pt idx="20">
                  <c:v>-0.20211788465280001</c:v>
                </c:pt>
                <c:pt idx="21">
                  <c:v>-0.85325984595510007</c:v>
                </c:pt>
                <c:pt idx="22">
                  <c:v>0.22949592068120006</c:v>
                </c:pt>
                <c:pt idx="23">
                  <c:v>-2.0200020819045998</c:v>
                </c:pt>
                <c:pt idx="24">
                  <c:v>0.76054671479479996</c:v>
                </c:pt>
                <c:pt idx="25">
                  <c:v>-0.1419360679069</c:v>
                </c:pt>
                <c:pt idx="26">
                  <c:v>-0.22406561026569999</c:v>
                </c:pt>
                <c:pt idx="27">
                  <c:v>-1.7641795581946</c:v>
                </c:pt>
                <c:pt idx="28">
                  <c:v>0.22521299905069991</c:v>
                </c:pt>
                <c:pt idx="29">
                  <c:v>-8.754331340320004E-2</c:v>
                </c:pt>
                <c:pt idx="30">
                  <c:v>-2.1823924600737001</c:v>
                </c:pt>
                <c:pt idx="31">
                  <c:v>-2.7887262666339003</c:v>
                </c:pt>
                <c:pt idx="32">
                  <c:v>-1.8421453001968999</c:v>
                </c:pt>
                <c:pt idx="33">
                  <c:v>-2.3936877861672996</c:v>
                </c:pt>
                <c:pt idx="34">
                  <c:v>-2.1729633529224004</c:v>
                </c:pt>
                <c:pt idx="35">
                  <c:v>-1.5519136898337</c:v>
                </c:pt>
                <c:pt idx="36">
                  <c:v>0.77321044093680003</c:v>
                </c:pt>
                <c:pt idx="37" formatCode="0.00">
                  <c:v>1.2144788403472999</c:v>
                </c:pt>
                <c:pt idx="38" formatCode="0.00">
                  <c:v>-1.1491452478929001</c:v>
                </c:pt>
                <c:pt idx="39" formatCode="0.00">
                  <c:v>0.22829289893439988</c:v>
                </c:pt>
                <c:pt idx="40" formatCode="0.00">
                  <c:v>-0.6703474782090999</c:v>
                </c:pt>
                <c:pt idx="41" formatCode="0.00">
                  <c:v>0.32042340046489998</c:v>
                </c:pt>
                <c:pt idx="42" formatCode="0.00">
                  <c:v>-0.44905427814589993</c:v>
                </c:pt>
                <c:pt idx="43" formatCode="0.00">
                  <c:v>-0.73773522476059994</c:v>
                </c:pt>
                <c:pt idx="44" formatCode="0.00">
                  <c:v>0.99754060870530004</c:v>
                </c:pt>
                <c:pt idx="45" formatCode="0.00">
                  <c:v>-0.51965612632879998</c:v>
                </c:pt>
                <c:pt idx="46" formatCode="0.00">
                  <c:v>0.40240236962609993</c:v>
                </c:pt>
                <c:pt idx="47">
                  <c:v>1.1427619082453</c:v>
                </c:pt>
                <c:pt idx="48" formatCode="0.00">
                  <c:v>1.0538633654800037E-2</c:v>
                </c:pt>
                <c:pt idx="49" formatCode="0.00">
                  <c:v>0.72228853569840012</c:v>
                </c:pt>
                <c:pt idx="50" formatCode="0.00">
                  <c:v>-2.3588681493001</c:v>
                </c:pt>
                <c:pt idx="51" formatCode="0.00">
                  <c:v>-1.3206128545962001</c:v>
                </c:pt>
                <c:pt idx="52" formatCode="0.00">
                  <c:v>1.5526897570283</c:v>
                </c:pt>
                <c:pt idx="53" formatCode="0.00">
                  <c:v>1.0636918677431</c:v>
                </c:pt>
                <c:pt idx="54" formatCode="0.00">
                  <c:v>-0.78163915518859994</c:v>
                </c:pt>
                <c:pt idx="55" formatCode="0.00">
                  <c:v>-2.4068971919356001</c:v>
                </c:pt>
                <c:pt idx="56" formatCode="0.00">
                  <c:v>3.3966024442535998</c:v>
                </c:pt>
                <c:pt idx="57" formatCode="0.00">
                  <c:v>-8.8683550314900009E-2</c:v>
                </c:pt>
                <c:pt idx="58" formatCode="0.00">
                  <c:v>0.56725717656719987</c:v>
                </c:pt>
                <c:pt idx="59" formatCode="0.00">
                  <c:v>1.0241222247398001</c:v>
                </c:pt>
                <c:pt idx="60" formatCode="0.00">
                  <c:v>3.18663358048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200-4F09-8793-9792F8849C16}"/>
            </c:ext>
          </c:extLst>
        </c:ser>
        <c:ser>
          <c:idx val="2"/>
          <c:order val="2"/>
          <c:tx>
            <c:strRef>
              <c:f>'13.adat'!$B$6</c:f>
              <c:strCache>
                <c:ptCount val="1"/>
                <c:pt idx="0">
                  <c:v>Corporates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2. adat'!$C$2:$BK$2</c:f>
              <c:strCache>
                <c:ptCount val="61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2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23 Q1</c:v>
                </c:pt>
              </c:strCache>
            </c:strRef>
          </c:cat>
          <c:val>
            <c:numRef>
              <c:f>'13.adat'!$C$6:$BK$6</c:f>
              <c:numCache>
                <c:formatCode>0.0</c:formatCode>
                <c:ptCount val="61"/>
                <c:pt idx="0">
                  <c:v>1.2797469369385999</c:v>
                </c:pt>
                <c:pt idx="1">
                  <c:v>-0.5805409496820999</c:v>
                </c:pt>
                <c:pt idx="2">
                  <c:v>1.0234118005944002</c:v>
                </c:pt>
                <c:pt idx="3">
                  <c:v>-7.5561126561399988E-2</c:v>
                </c:pt>
                <c:pt idx="4">
                  <c:v>-0.33873175171460002</c:v>
                </c:pt>
                <c:pt idx="5">
                  <c:v>1.0959554400791001</c:v>
                </c:pt>
                <c:pt idx="6">
                  <c:v>-0.18262354152889998</c:v>
                </c:pt>
                <c:pt idx="7">
                  <c:v>0.86898276067369995</c:v>
                </c:pt>
                <c:pt idx="8">
                  <c:v>-0.25554403703200002</c:v>
                </c:pt>
                <c:pt idx="9">
                  <c:v>0.54618757350800018</c:v>
                </c:pt>
                <c:pt idx="10">
                  <c:v>-3.0579255445100002E-2</c:v>
                </c:pt>
                <c:pt idx="11">
                  <c:v>1.3980225321700004E-2</c:v>
                </c:pt>
                <c:pt idx="12">
                  <c:v>-0.29125197426639998</c:v>
                </c:pt>
                <c:pt idx="13">
                  <c:v>-0.6145090055975001</c:v>
                </c:pt>
                <c:pt idx="14">
                  <c:v>-0.8972450204161001</c:v>
                </c:pt>
                <c:pt idx="15">
                  <c:v>1.0234599257318</c:v>
                </c:pt>
                <c:pt idx="16">
                  <c:v>-0.1606373382338</c:v>
                </c:pt>
                <c:pt idx="17">
                  <c:v>-0.60539434043649998</c:v>
                </c:pt>
                <c:pt idx="18">
                  <c:v>-1.2370965704964001</c:v>
                </c:pt>
                <c:pt idx="19">
                  <c:v>-8.413958893459994E-2</c:v>
                </c:pt>
                <c:pt idx="20">
                  <c:v>0.85904510489859986</c:v>
                </c:pt>
                <c:pt idx="21">
                  <c:v>-0.31630387476549998</c:v>
                </c:pt>
                <c:pt idx="22">
                  <c:v>-0.93206477569289992</c:v>
                </c:pt>
                <c:pt idx="23">
                  <c:v>-2.6738020723000005E-2</c:v>
                </c:pt>
                <c:pt idx="24">
                  <c:v>0.1389250279067</c:v>
                </c:pt>
                <c:pt idx="25">
                  <c:v>-0.2256716786938</c:v>
                </c:pt>
                <c:pt idx="26">
                  <c:v>-0.5499324241929</c:v>
                </c:pt>
                <c:pt idx="27">
                  <c:v>-0.98844344068550005</c:v>
                </c:pt>
                <c:pt idx="28">
                  <c:v>2.4704841941699984E-2</c:v>
                </c:pt>
                <c:pt idx="29">
                  <c:v>-0.66383268996519995</c:v>
                </c:pt>
                <c:pt idx="30">
                  <c:v>-0.9808379629313001</c:v>
                </c:pt>
                <c:pt idx="31">
                  <c:v>-0.37313761940240009</c:v>
                </c:pt>
                <c:pt idx="32">
                  <c:v>0.15559370524520005</c:v>
                </c:pt>
                <c:pt idx="33">
                  <c:v>-0.46426536946430003</c:v>
                </c:pt>
                <c:pt idx="34">
                  <c:v>-1.4159393495635999</c:v>
                </c:pt>
                <c:pt idx="35">
                  <c:v>0.2399683772916</c:v>
                </c:pt>
                <c:pt idx="36">
                  <c:v>-0.87742167035499996</c:v>
                </c:pt>
                <c:pt idx="37" formatCode="0.00">
                  <c:v>-0.92013289699550005</c:v>
                </c:pt>
                <c:pt idx="38" formatCode="0.00">
                  <c:v>-0.29342743055909998</c:v>
                </c:pt>
                <c:pt idx="39" formatCode="0.00">
                  <c:v>-0.1962564598996</c:v>
                </c:pt>
                <c:pt idx="40" formatCode="0.00">
                  <c:v>-0.75750660615390009</c:v>
                </c:pt>
                <c:pt idx="41" formatCode="0.00">
                  <c:v>0.44340087741940004</c:v>
                </c:pt>
                <c:pt idx="42" formatCode="0.00">
                  <c:v>-0.65913751773989993</c:v>
                </c:pt>
                <c:pt idx="43" formatCode="0.00">
                  <c:v>0.40634251846939989</c:v>
                </c:pt>
                <c:pt idx="44" formatCode="0.00">
                  <c:v>-1.2439939211489</c:v>
                </c:pt>
                <c:pt idx="45" formatCode="0.00">
                  <c:v>-0.57879885948179999</c:v>
                </c:pt>
                <c:pt idx="46" formatCode="0.00">
                  <c:v>0.2444653717153</c:v>
                </c:pt>
                <c:pt idx="47" formatCode="0.00">
                  <c:v>0.62413520253489996</c:v>
                </c:pt>
                <c:pt idx="48" formatCode="0.00">
                  <c:v>-0.49323560499760005</c:v>
                </c:pt>
                <c:pt idx="49" formatCode="0.00">
                  <c:v>0.50458600165820011</c:v>
                </c:pt>
                <c:pt idx="50" formatCode="0.00">
                  <c:v>0.34863545368020005</c:v>
                </c:pt>
                <c:pt idx="51" formatCode="0.00">
                  <c:v>0.60927319881210007</c:v>
                </c:pt>
                <c:pt idx="52" formatCode="0.00">
                  <c:v>-0.50248969860360004</c:v>
                </c:pt>
                <c:pt idx="53" formatCode="0.00">
                  <c:v>0.29632491710770009</c:v>
                </c:pt>
                <c:pt idx="54" formatCode="0.00">
                  <c:v>-0.34180954830670007</c:v>
                </c:pt>
                <c:pt idx="55" formatCode="0.00">
                  <c:v>0.35221944646720005</c:v>
                </c:pt>
                <c:pt idx="56" formatCode="0.00">
                  <c:v>0.63285034878559987</c:v>
                </c:pt>
                <c:pt idx="57" formatCode="0.00">
                  <c:v>-0.22483720190420012</c:v>
                </c:pt>
                <c:pt idx="58" formatCode="0.00">
                  <c:v>-1.4261035164815998</c:v>
                </c:pt>
                <c:pt idx="59" formatCode="0.00">
                  <c:v>-0.44875629752389989</c:v>
                </c:pt>
                <c:pt idx="60" formatCode="0.00">
                  <c:v>-1.27042843093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200-4F09-8793-9792F8849C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100"/>
        <c:axId val="647728736"/>
        <c:axId val="647715944"/>
      </c:barChart>
      <c:lineChart>
        <c:grouping val="standard"/>
        <c:varyColors val="0"/>
        <c:ser>
          <c:idx val="3"/>
          <c:order val="3"/>
          <c:tx>
            <c:strRef>
              <c:f>'13.adat'!$B$3</c:f>
              <c:strCache>
                <c:ptCount val="1"/>
                <c:pt idx="0">
                  <c:v>Debt-type financing</c:v>
                </c:pt>
              </c:strCache>
            </c:strRef>
          </c:tx>
          <c:spPr>
            <a:ln w="254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strRef>
              <c:f>'2. adat'!$C$2:$BK$2</c:f>
              <c:strCache>
                <c:ptCount val="61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2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23 Q1</c:v>
                </c:pt>
              </c:strCache>
            </c:strRef>
          </c:cat>
          <c:val>
            <c:numRef>
              <c:f>'13.adat'!$C$3:$BK$3</c:f>
              <c:numCache>
                <c:formatCode>0.0</c:formatCode>
                <c:ptCount val="61"/>
                <c:pt idx="0">
                  <c:v>3.3223865929563998</c:v>
                </c:pt>
                <c:pt idx="1">
                  <c:v>1.0878117582309994</c:v>
                </c:pt>
                <c:pt idx="2">
                  <c:v>2.4267228672214003</c:v>
                </c:pt>
                <c:pt idx="3">
                  <c:v>2.4416637612927001</c:v>
                </c:pt>
                <c:pt idx="4">
                  <c:v>1.7333620626672008</c:v>
                </c:pt>
                <c:pt idx="5">
                  <c:v>-1.4810037778127996</c:v>
                </c:pt>
                <c:pt idx="6">
                  <c:v>-0.44089211822509916</c:v>
                </c:pt>
                <c:pt idx="7">
                  <c:v>-0.52410044221830021</c:v>
                </c:pt>
                <c:pt idx="8">
                  <c:v>6.4446169995000635E-2</c:v>
                </c:pt>
                <c:pt idx="9">
                  <c:v>-0.45035869468609957</c:v>
                </c:pt>
                <c:pt idx="10">
                  <c:v>0.13256182252690005</c:v>
                </c:pt>
                <c:pt idx="11">
                  <c:v>-1.6411744963694996</c:v>
                </c:pt>
                <c:pt idx="12">
                  <c:v>0.32566779838099963</c:v>
                </c:pt>
                <c:pt idx="13">
                  <c:v>-0.26387653498230046</c:v>
                </c:pt>
                <c:pt idx="14">
                  <c:v>-0.8372895800293999</c:v>
                </c:pt>
                <c:pt idx="15">
                  <c:v>-1.9613732817600997</c:v>
                </c:pt>
                <c:pt idx="16">
                  <c:v>-0.35205814019289983</c:v>
                </c:pt>
                <c:pt idx="17">
                  <c:v>-1.7637622870860996</c:v>
                </c:pt>
                <c:pt idx="18">
                  <c:v>-3.2719253849270999</c:v>
                </c:pt>
                <c:pt idx="19">
                  <c:v>-3.3041554708104002</c:v>
                </c:pt>
                <c:pt idx="20">
                  <c:v>-2.4287099816236992</c:v>
                </c:pt>
                <c:pt idx="21">
                  <c:v>-1.1080938476604001</c:v>
                </c:pt>
                <c:pt idx="22">
                  <c:v>-1.2789431658109995</c:v>
                </c:pt>
                <c:pt idx="23">
                  <c:v>-3.7459625251190998</c:v>
                </c:pt>
                <c:pt idx="24">
                  <c:v>-0.91540335711840015</c:v>
                </c:pt>
                <c:pt idx="25">
                  <c:v>0.66221518530029999</c:v>
                </c:pt>
                <c:pt idx="26">
                  <c:v>-2.1884047954526</c:v>
                </c:pt>
                <c:pt idx="27">
                  <c:v>-3.4952483001620003</c:v>
                </c:pt>
                <c:pt idx="28">
                  <c:v>-0.92389747760559993</c:v>
                </c:pt>
                <c:pt idx="29">
                  <c:v>-1.3737773292568001</c:v>
                </c:pt>
                <c:pt idx="30">
                  <c:v>-2.7478857050160004</c:v>
                </c:pt>
                <c:pt idx="31">
                  <c:v>-4.0675433700069004</c:v>
                </c:pt>
                <c:pt idx="32">
                  <c:v>-0.2998433471775997</c:v>
                </c:pt>
                <c:pt idx="33">
                  <c:v>-1.3052645179010995</c:v>
                </c:pt>
                <c:pt idx="34">
                  <c:v>-2.5748990849065008</c:v>
                </c:pt>
                <c:pt idx="35">
                  <c:v>-1.7393413747565003</c:v>
                </c:pt>
                <c:pt idx="36">
                  <c:v>-0.38187051690189999</c:v>
                </c:pt>
                <c:pt idx="37" formatCode="0.00">
                  <c:v>-1.3342964331488001</c:v>
                </c:pt>
                <c:pt idx="38" formatCode="0.00">
                  <c:v>-0.94087254273959986</c:v>
                </c:pt>
                <c:pt idx="39" formatCode="0.00">
                  <c:v>-1.5226335095579002</c:v>
                </c:pt>
                <c:pt idx="40" formatCode="0.00">
                  <c:v>-1.3507098175841001</c:v>
                </c:pt>
                <c:pt idx="41" formatCode="0.00">
                  <c:v>-0.63669622917809998</c:v>
                </c:pt>
                <c:pt idx="42" formatCode="0.00">
                  <c:v>-1.5063996541794</c:v>
                </c:pt>
                <c:pt idx="43" formatCode="0.00">
                  <c:v>-2.3408324870224999</c:v>
                </c:pt>
                <c:pt idx="44" formatCode="0.00">
                  <c:v>-0.20437941894079992</c:v>
                </c:pt>
                <c:pt idx="45" formatCode="0.00">
                  <c:v>-2.6668636048799876E-2</c:v>
                </c:pt>
                <c:pt idx="46" formatCode="0.00">
                  <c:v>0.13098628472569987</c:v>
                </c:pt>
                <c:pt idx="47" formatCode="0.00">
                  <c:v>-0.82069517795799996</c:v>
                </c:pt>
                <c:pt idx="48" formatCode="0.00">
                  <c:v>-0.35380211807150019</c:v>
                </c:pt>
                <c:pt idx="49" formatCode="0.00">
                  <c:v>1.2314802730405994</c:v>
                </c:pt>
                <c:pt idx="50" formatCode="0.00">
                  <c:v>-0.43900024126539999</c:v>
                </c:pt>
                <c:pt idx="51" formatCode="0.00">
                  <c:v>0.75492863958559986</c:v>
                </c:pt>
                <c:pt idx="52" formatCode="0.00">
                  <c:v>0.73695677356640021</c:v>
                </c:pt>
                <c:pt idx="53" formatCode="0.00">
                  <c:v>2.2872844749716004</c:v>
                </c:pt>
                <c:pt idx="54" formatCode="0.00">
                  <c:v>1.0077504805295994</c:v>
                </c:pt>
                <c:pt idx="55" formatCode="0.00">
                  <c:v>8.8503264433300033E-2</c:v>
                </c:pt>
                <c:pt idx="56" formatCode="0.00">
                  <c:v>4.0768504252916991</c:v>
                </c:pt>
                <c:pt idx="57" formatCode="0.00">
                  <c:v>0.76581000126619991</c:v>
                </c:pt>
                <c:pt idx="58" formatCode="0.00">
                  <c:v>0.90257616285710029</c:v>
                </c:pt>
                <c:pt idx="59" formatCode="0.00">
                  <c:v>5.3997970413448</c:v>
                </c:pt>
                <c:pt idx="60" formatCode="0.00">
                  <c:v>4.4415729210336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200-4F09-8793-9792F8849C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8512920"/>
        <c:axId val="608509968"/>
      </c:lineChart>
      <c:catAx>
        <c:axId val="6477287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rgbClr val="808080"/>
            </a:solidFill>
            <a:prstDash val="solid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47715944"/>
        <c:crosses val="autoZero"/>
        <c:auto val="1"/>
        <c:lblAlgn val="ctr"/>
        <c:lblOffset val="100"/>
        <c:tickLblSkip val="1"/>
        <c:noMultiLvlLbl val="0"/>
      </c:catAx>
      <c:valAx>
        <c:axId val="647715944"/>
        <c:scaling>
          <c:orientation val="minMax"/>
          <c:max val="6"/>
        </c:scaling>
        <c:delete val="0"/>
        <c:axPos val="l"/>
        <c:majorGridlines>
          <c:spPr>
            <a:ln w="9525" cap="flat" cmpd="sng" algn="ctr">
              <a:solidFill>
                <a:srgbClr val="BFBFBF"/>
              </a:solidFill>
              <a:prstDash val="sys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9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900" b="0" i="0" baseline="0">
                    <a:effectLst/>
                  </a:rPr>
                  <a:t>EUR billions</a:t>
                </a:r>
                <a:endParaRPr lang="hu-HU" sz="900">
                  <a:effectLst/>
                </a:endParaRPr>
              </a:p>
            </c:rich>
          </c:tx>
          <c:layout>
            <c:manualLayout>
              <c:xMode val="edge"/>
              <c:yMode val="edge"/>
              <c:x val="7.6146308005736477E-2"/>
              <c:y val="9.039577200502678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9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 w="9525">
            <a:solidFill>
              <a:srgbClr val="80808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47728736"/>
        <c:crosses val="autoZero"/>
        <c:crossBetween val="between"/>
        <c:majorUnit val="1"/>
      </c:valAx>
      <c:valAx>
        <c:axId val="608509968"/>
        <c:scaling>
          <c:orientation val="minMax"/>
          <c:max val="6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9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900" b="0" i="0" baseline="0">
                    <a:effectLst/>
                  </a:rPr>
                  <a:t>EUR billions</a:t>
                </a:r>
                <a:endParaRPr lang="hu-HU" sz="900">
                  <a:effectLst/>
                </a:endParaRPr>
              </a:p>
            </c:rich>
          </c:tx>
          <c:layout>
            <c:manualLayout>
              <c:xMode val="edge"/>
              <c:yMode val="edge"/>
              <c:x val="0.7963436538461538"/>
              <c:y val="1.142583333333333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9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 w="9525">
            <a:solidFill>
              <a:srgbClr val="80808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08512920"/>
        <c:crosses val="max"/>
        <c:crossBetween val="between"/>
        <c:majorUnit val="1"/>
      </c:valAx>
      <c:catAx>
        <c:axId val="60851292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08509968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b"/>
      <c:layout>
        <c:manualLayout>
          <c:xMode val="edge"/>
          <c:yMode val="edge"/>
          <c:x val="4.4241127054945942E-2"/>
          <c:y val="0.91374129586611563"/>
          <c:w val="0.88533884615384617"/>
          <c:h val="7.40100671612234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rgbClr val="FFFFFF"/>
    </a:solidFill>
    <a:ln w="25400" cap="flat" cmpd="sng" algn="ctr">
      <a:noFill/>
      <a:round/>
    </a:ln>
    <a:effectLst/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 orientation="portrait"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1869880493843737E-2"/>
          <c:y val="7.5671875E-2"/>
          <c:w val="0.89626023901231056"/>
          <c:h val="0.6978916666666665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4.adat'!$A$3</c:f>
              <c:strCache>
                <c:ptCount val="1"/>
                <c:pt idx="0">
                  <c:v>Bruttó adósság 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</c:spPr>
          <c:invertIfNegative val="0"/>
          <c:cat>
            <c:strRef>
              <c:f>[0]!_2_dátum</c:f>
              <c:strCache>
                <c:ptCount val="61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2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23. I.</c:v>
                </c:pt>
              </c:strCache>
            </c:strRef>
          </c:cat>
          <c:val>
            <c:numRef>
              <c:f>[0]!_13_br_adósság</c:f>
              <c:numCache>
                <c:formatCode>0.0</c:formatCode>
                <c:ptCount val="61"/>
                <c:pt idx="0">
                  <c:v>0</c:v>
                </c:pt>
                <c:pt idx="1">
                  <c:v>3.1323686969831996</c:v>
                </c:pt>
                <c:pt idx="2">
                  <c:v>5.4558252868143997</c:v>
                </c:pt>
                <c:pt idx="3">
                  <c:v>8.0249235206946992</c:v>
                </c:pt>
                <c:pt idx="4">
                  <c:v>8.6634731695804987</c:v>
                </c:pt>
                <c:pt idx="5">
                  <c:v>5.8620555179966987</c:v>
                </c:pt>
                <c:pt idx="6">
                  <c:v>3.9400074219701988</c:v>
                </c:pt>
                <c:pt idx="7">
                  <c:v>3.993110854127099</c:v>
                </c:pt>
                <c:pt idx="8">
                  <c:v>3.9610240100286989</c:v>
                </c:pt>
                <c:pt idx="9">
                  <c:v>3.6113626782404991</c:v>
                </c:pt>
                <c:pt idx="10">
                  <c:v>2.7609228249488993</c:v>
                </c:pt>
                <c:pt idx="11">
                  <c:v>-1.1862998918887007</c:v>
                </c:pt>
                <c:pt idx="12">
                  <c:v>0.34625798250439943</c:v>
                </c:pt>
                <c:pt idx="13">
                  <c:v>-0.85856437784970052</c:v>
                </c:pt>
                <c:pt idx="14">
                  <c:v>-2.5225731614174007</c:v>
                </c:pt>
                <c:pt idx="15">
                  <c:v>-6.3495614106839007</c:v>
                </c:pt>
                <c:pt idx="16">
                  <c:v>-6.9555443546008009</c:v>
                </c:pt>
                <c:pt idx="17">
                  <c:v>-8.1269750336557003</c:v>
                </c:pt>
                <c:pt idx="18">
                  <c:v>-10.763673335447001</c:v>
                </c:pt>
                <c:pt idx="19">
                  <c:v>-13.314059534169701</c:v>
                </c:pt>
                <c:pt idx="20">
                  <c:v>-13.084824448808501</c:v>
                </c:pt>
                <c:pt idx="21">
                  <c:v>-14.655487070750201</c:v>
                </c:pt>
                <c:pt idx="22">
                  <c:v>-15.007324462886702</c:v>
                </c:pt>
                <c:pt idx="23">
                  <c:v>-17.000324823154802</c:v>
                </c:pt>
                <c:pt idx="24">
                  <c:v>-16.579342878283502</c:v>
                </c:pt>
                <c:pt idx="25">
                  <c:v>-17.751994223954203</c:v>
                </c:pt>
                <c:pt idx="26">
                  <c:v>-17.952404220350601</c:v>
                </c:pt>
                <c:pt idx="27">
                  <c:v>-18.446081483302603</c:v>
                </c:pt>
                <c:pt idx="28">
                  <c:v>-18.112865646103803</c:v>
                </c:pt>
                <c:pt idx="29">
                  <c:v>-17.713458688957502</c:v>
                </c:pt>
                <c:pt idx="30">
                  <c:v>-19.895240437502302</c:v>
                </c:pt>
                <c:pt idx="31">
                  <c:v>-20.439845327879802</c:v>
                </c:pt>
                <c:pt idx="32">
                  <c:v>-20.396306811972501</c:v>
                </c:pt>
                <c:pt idx="33">
                  <c:v>-20.114803622546702</c:v>
                </c:pt>
                <c:pt idx="34">
                  <c:v>-20.977118401223102</c:v>
                </c:pt>
                <c:pt idx="35">
                  <c:v>-21.700005795205602</c:v>
                </c:pt>
                <c:pt idx="36">
                  <c:v>-19.989993222073803</c:v>
                </c:pt>
                <c:pt idx="37">
                  <c:v>-18.423622941519202</c:v>
                </c:pt>
                <c:pt idx="38">
                  <c:v>-18.241184635875801</c:v>
                </c:pt>
                <c:pt idx="39">
                  <c:v>-19.066677879016602</c:v>
                </c:pt>
                <c:pt idx="40">
                  <c:v>-18.865906015446903</c:v>
                </c:pt>
                <c:pt idx="41">
                  <c:v>-18.950813357271304</c:v>
                </c:pt>
                <c:pt idx="42">
                  <c:v>-18.510616194998203</c:v>
                </c:pt>
                <c:pt idx="43">
                  <c:v>-19.406798442715903</c:v>
                </c:pt>
                <c:pt idx="44">
                  <c:v>-18.653901411643702</c:v>
                </c:pt>
                <c:pt idx="45">
                  <c:v>-19.183192157329003</c:v>
                </c:pt>
                <c:pt idx="46">
                  <c:v>-17.540156738417803</c:v>
                </c:pt>
                <c:pt idx="47">
                  <c:v>-17.984743468025304</c:v>
                </c:pt>
                <c:pt idx="48">
                  <c:v>-17.355349438567405</c:v>
                </c:pt>
                <c:pt idx="49">
                  <c:v>-17.633821702868804</c:v>
                </c:pt>
                <c:pt idx="50">
                  <c:v>-18.886198493453403</c:v>
                </c:pt>
                <c:pt idx="51">
                  <c:v>-21.012980851297304</c:v>
                </c:pt>
                <c:pt idx="52">
                  <c:v>-19.855647653065805</c:v>
                </c:pt>
                <c:pt idx="53">
                  <c:v>-18.865381811199406</c:v>
                </c:pt>
                <c:pt idx="54">
                  <c:v>-19.618592689795804</c:v>
                </c:pt>
                <c:pt idx="55">
                  <c:v>-20.408423080446504</c:v>
                </c:pt>
                <c:pt idx="56">
                  <c:v>-15.495227527987502</c:v>
                </c:pt>
                <c:pt idx="57">
                  <c:v>-15.868625729347702</c:v>
                </c:pt>
                <c:pt idx="58">
                  <c:v>-13.710986180552702</c:v>
                </c:pt>
                <c:pt idx="59">
                  <c:v>-12.759185700891601</c:v>
                </c:pt>
                <c:pt idx="60">
                  <c:v>-7.03179396757530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528-49C7-AC17-4E6AC9D826DA}"/>
            </c:ext>
          </c:extLst>
        </c:ser>
        <c:ser>
          <c:idx val="1"/>
          <c:order val="1"/>
          <c:tx>
            <c:strRef>
              <c:f>'14.adat'!$A$4</c:f>
              <c:strCache>
                <c:ptCount val="1"/>
                <c:pt idx="0">
                  <c:v>Bruttó eszközök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</c:spPr>
          <c:invertIfNegative val="0"/>
          <c:cat>
            <c:strRef>
              <c:f>[0]!_2_dátum</c:f>
              <c:strCache>
                <c:ptCount val="61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2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23. I.</c:v>
                </c:pt>
              </c:strCache>
            </c:strRef>
          </c:cat>
          <c:val>
            <c:numRef>
              <c:f>[0]!_13_eszközök</c:f>
              <c:numCache>
                <c:formatCode>0.0</c:formatCode>
                <c:ptCount val="61"/>
                <c:pt idx="0">
                  <c:v>0</c:v>
                </c:pt>
                <c:pt idx="1">
                  <c:v>0.98513586450140012</c:v>
                </c:pt>
                <c:pt idx="2">
                  <c:v>3.0737052595981007</c:v>
                </c:pt>
                <c:pt idx="3">
                  <c:v>0.7907541831575009</c:v>
                </c:pt>
                <c:pt idx="4">
                  <c:v>0.65177154385380087</c:v>
                </c:pt>
                <c:pt idx="5">
                  <c:v>1.5900394427801008</c:v>
                </c:pt>
                <c:pt idx="6">
                  <c:v>0.69058936696750084</c:v>
                </c:pt>
                <c:pt idx="7">
                  <c:v>0.79701306145240081</c:v>
                </c:pt>
                <c:pt idx="8">
                  <c:v>0.60006272324750087</c:v>
                </c:pt>
                <c:pt idx="9">
                  <c:v>0.47035070465460083</c:v>
                </c:pt>
                <c:pt idx="10">
                  <c:v>0.60470811937440083</c:v>
                </c:pt>
                <c:pt idx="11">
                  <c:v>-0.33918735145469914</c:v>
                </c:pt>
                <c:pt idx="12">
                  <c:v>-0.74683329668849918</c:v>
                </c:pt>
                <c:pt idx="13">
                  <c:v>-1.2656065128774991</c:v>
                </c:pt>
                <c:pt idx="14">
                  <c:v>-1.0876307598931991</c:v>
                </c:pt>
                <c:pt idx="15">
                  <c:v>-1.3020223181680992</c:v>
                </c:pt>
                <c:pt idx="16">
                  <c:v>-1.5434974865396993</c:v>
                </c:pt>
                <c:pt idx="17">
                  <c:v>-3.1700755769399995</c:v>
                </c:pt>
                <c:pt idx="18">
                  <c:v>-3.2034417263036996</c:v>
                </c:pt>
                <c:pt idx="19">
                  <c:v>-3.7659483458708998</c:v>
                </c:pt>
                <c:pt idx="20">
                  <c:v>-3.3345953758568996</c:v>
                </c:pt>
                <c:pt idx="21">
                  <c:v>-4.0519981518434998</c:v>
                </c:pt>
                <c:pt idx="22">
                  <c:v>-4.6333314646612003</c:v>
                </c:pt>
                <c:pt idx="23">
                  <c:v>-4.6063297430247001</c:v>
                </c:pt>
                <c:pt idx="24">
                  <c:v>-4.9458945129482004</c:v>
                </c:pt>
                <c:pt idx="25">
                  <c:v>-5.9766097907120006</c:v>
                </c:pt>
                <c:pt idx="26">
                  <c:v>-5.9529541768427006</c:v>
                </c:pt>
                <c:pt idx="27">
                  <c:v>-4.6824518816001008</c:v>
                </c:pt>
                <c:pt idx="28">
                  <c:v>-4.5744490434520007</c:v>
                </c:pt>
                <c:pt idx="29">
                  <c:v>-4.0874987729025003</c:v>
                </c:pt>
                <c:pt idx="30">
                  <c:v>-4.0868880613736005</c:v>
                </c:pt>
                <c:pt idx="31">
                  <c:v>-1.8427666851172004</c:v>
                </c:pt>
                <c:pt idx="32">
                  <c:v>4.2917130986999341E-2</c:v>
                </c:pt>
                <c:pt idx="33">
                  <c:v>2.7181081065800994</c:v>
                </c:pt>
                <c:pt idx="34">
                  <c:v>4.0287566808260991</c:v>
                </c:pt>
                <c:pt idx="35">
                  <c:v>4.8577829766772993</c:v>
                </c:pt>
                <c:pt idx="36">
                  <c:v>5.7945851088722993</c:v>
                </c:pt>
                <c:pt idx="37">
                  <c:v>6.1464765490795994</c:v>
                </c:pt>
                <c:pt idx="38">
                  <c:v>7.478060102615899</c:v>
                </c:pt>
                <c:pt idx="39">
                  <c:v>6.4242739605406989</c:v>
                </c:pt>
                <c:pt idx="40">
                  <c:v>7.295393302319499</c:v>
                </c:pt>
                <c:pt idx="41">
                  <c:v>6.8900625600301986</c:v>
                </c:pt>
                <c:pt idx="42">
                  <c:v>7.7793140004491983</c:v>
                </c:pt>
                <c:pt idx="43">
                  <c:v>7.6208669774920983</c:v>
                </c:pt>
                <c:pt idx="44">
                  <c:v>7.3762233998589979</c:v>
                </c:pt>
                <c:pt idx="45">
                  <c:v>7.3665887805024983</c:v>
                </c:pt>
                <c:pt idx="46">
                  <c:v>8.6072218297875978</c:v>
                </c:pt>
                <c:pt idx="47">
                  <c:v>7.0198731919347974</c:v>
                </c:pt>
                <c:pt idx="48">
                  <c:v>7.6387285877378979</c:v>
                </c:pt>
                <c:pt idx="49">
                  <c:v>6.6379677877380976</c:v>
                </c:pt>
                <c:pt idx="50">
                  <c:v>7.7444591464535977</c:v>
                </c:pt>
                <c:pt idx="51">
                  <c:v>6.9382896432058976</c:v>
                </c:pt>
                <c:pt idx="52">
                  <c:v>6.542933084409098</c:v>
                </c:pt>
                <c:pt idx="53">
                  <c:v>6.4695070585323977</c:v>
                </c:pt>
                <c:pt idx="54">
                  <c:v>6.4979353351245974</c:v>
                </c:pt>
                <c:pt idx="55">
                  <c:v>8.1150021364094975</c:v>
                </c:pt>
                <c:pt idx="56">
                  <c:v>9.631595244614898</c:v>
                </c:pt>
                <c:pt idx="57">
                  <c:v>9.3468805935695976</c:v>
                </c:pt>
                <c:pt idx="58">
                  <c:v>10.937262965797398</c:v>
                </c:pt>
                <c:pt idx="59">
                  <c:v>10.864941220718698</c:v>
                </c:pt>
                <c:pt idx="60">
                  <c:v>13.4056993735475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528-49C7-AC17-4E6AC9D826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axId val="705553688"/>
        <c:axId val="705548984"/>
      </c:barChart>
      <c:lineChart>
        <c:grouping val="standard"/>
        <c:varyColors val="0"/>
        <c:ser>
          <c:idx val="2"/>
          <c:order val="2"/>
          <c:tx>
            <c:strRef>
              <c:f>'14.adat'!$A$5</c:f>
              <c:strCache>
                <c:ptCount val="1"/>
                <c:pt idx="0">
                  <c:v>Nettó adósság</c:v>
                </c:pt>
              </c:strCache>
            </c:strRef>
          </c:tx>
          <c:spPr>
            <a:ln w="25400"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f>[0]!_2_dátum</c:f>
              <c:strCache>
                <c:ptCount val="61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2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23. I.</c:v>
                </c:pt>
              </c:strCache>
            </c:strRef>
          </c:cat>
          <c:val>
            <c:numRef>
              <c:f>[0]!_13_nettó</c:f>
              <c:numCache>
                <c:formatCode>0.0</c:formatCode>
                <c:ptCount val="61"/>
                <c:pt idx="0">
                  <c:v>0</c:v>
                </c:pt>
                <c:pt idx="1">
                  <c:v>2.1472328324817997</c:v>
                </c:pt>
                <c:pt idx="2">
                  <c:v>2.382120027216299</c:v>
                </c:pt>
                <c:pt idx="3">
                  <c:v>7.2341693375371978</c:v>
                </c:pt>
                <c:pt idx="4">
                  <c:v>8.0117016257266975</c:v>
                </c:pt>
                <c:pt idx="5">
                  <c:v>4.2720160752165981</c:v>
                </c:pt>
                <c:pt idx="6">
                  <c:v>3.2494180550026979</c:v>
                </c:pt>
                <c:pt idx="7">
                  <c:v>3.1960977926746983</c:v>
                </c:pt>
                <c:pt idx="8">
                  <c:v>3.360961286781198</c:v>
                </c:pt>
                <c:pt idx="9">
                  <c:v>3.1410119735858983</c:v>
                </c:pt>
                <c:pt idx="10">
                  <c:v>2.1562147055744987</c:v>
                </c:pt>
                <c:pt idx="11">
                  <c:v>-0.84711254043400153</c:v>
                </c:pt>
                <c:pt idx="12">
                  <c:v>1.0930912791928986</c:v>
                </c:pt>
                <c:pt idx="13">
                  <c:v>0.40704213502779862</c:v>
                </c:pt>
                <c:pt idx="14">
                  <c:v>-1.4349424015242016</c:v>
                </c:pt>
                <c:pt idx="15">
                  <c:v>-5.0475390925158017</c:v>
                </c:pt>
                <c:pt idx="16">
                  <c:v>-5.4120468680611014</c:v>
                </c:pt>
                <c:pt idx="17">
                  <c:v>-4.9568994567157008</c:v>
                </c:pt>
                <c:pt idx="18">
                  <c:v>-7.5602316091433011</c:v>
                </c:pt>
                <c:pt idx="19">
                  <c:v>-9.548111188298801</c:v>
                </c:pt>
                <c:pt idx="20">
                  <c:v>-9.7502290729516012</c:v>
                </c:pt>
                <c:pt idx="21">
                  <c:v>-10.603488918906702</c:v>
                </c:pt>
                <c:pt idx="22">
                  <c:v>-10.373992998225502</c:v>
                </c:pt>
                <c:pt idx="23">
                  <c:v>-12.393995080130102</c:v>
                </c:pt>
                <c:pt idx="24">
                  <c:v>-11.633448365335301</c:v>
                </c:pt>
                <c:pt idx="25">
                  <c:v>-11.775384433242202</c:v>
                </c:pt>
                <c:pt idx="26">
                  <c:v>-11.999450043507901</c:v>
                </c:pt>
                <c:pt idx="27">
                  <c:v>-13.763629601702501</c:v>
                </c:pt>
                <c:pt idx="28">
                  <c:v>-13.538416602651802</c:v>
                </c:pt>
                <c:pt idx="29">
                  <c:v>-13.625959916055002</c:v>
                </c:pt>
                <c:pt idx="30">
                  <c:v>-15.808352376128703</c:v>
                </c:pt>
                <c:pt idx="31">
                  <c:v>-18.5970786427626</c:v>
                </c:pt>
                <c:pt idx="32">
                  <c:v>-20.439223942959501</c:v>
                </c:pt>
                <c:pt idx="33">
                  <c:v>-22.832911729126803</c:v>
                </c:pt>
                <c:pt idx="34">
                  <c:v>-25.005875082049201</c:v>
                </c:pt>
                <c:pt idx="35">
                  <c:v>-26.557788771882901</c:v>
                </c:pt>
                <c:pt idx="36">
                  <c:v>-25.784578330946104</c:v>
                </c:pt>
                <c:pt idx="37">
                  <c:v>-24.5700994905988</c:v>
                </c:pt>
                <c:pt idx="38">
                  <c:v>-25.7192447384917</c:v>
                </c:pt>
                <c:pt idx="39">
                  <c:v>-25.490951839557301</c:v>
                </c:pt>
                <c:pt idx="40">
                  <c:v>-26.161299317766403</c:v>
                </c:pt>
                <c:pt idx="41">
                  <c:v>-25.840875917301503</c:v>
                </c:pt>
                <c:pt idx="42">
                  <c:v>-26.289930195447401</c:v>
                </c:pt>
                <c:pt idx="43">
                  <c:v>-27.027665420208002</c:v>
                </c:pt>
                <c:pt idx="44">
                  <c:v>-26.030124811502699</c:v>
                </c:pt>
                <c:pt idx="45">
                  <c:v>-26.5497809378315</c:v>
                </c:pt>
                <c:pt idx="46">
                  <c:v>-26.147378568205401</c:v>
                </c:pt>
                <c:pt idx="47">
                  <c:v>-25.004616659960099</c:v>
                </c:pt>
                <c:pt idx="48">
                  <c:v>-24.994078026305303</c:v>
                </c:pt>
                <c:pt idx="49">
                  <c:v>-24.271789490606903</c:v>
                </c:pt>
                <c:pt idx="50">
                  <c:v>-26.630657639907</c:v>
                </c:pt>
                <c:pt idx="51">
                  <c:v>-27.951270494503202</c:v>
                </c:pt>
                <c:pt idx="52">
                  <c:v>-26.398580737474902</c:v>
                </c:pt>
                <c:pt idx="53">
                  <c:v>-25.334888869731802</c:v>
                </c:pt>
                <c:pt idx="54">
                  <c:v>-26.116528024920402</c:v>
                </c:pt>
                <c:pt idx="55">
                  <c:v>-28.523425216856001</c:v>
                </c:pt>
                <c:pt idx="56">
                  <c:v>-25.126822772602402</c:v>
                </c:pt>
                <c:pt idx="57">
                  <c:v>-25.2155063229173</c:v>
                </c:pt>
                <c:pt idx="58">
                  <c:v>-24.6482491463501</c:v>
                </c:pt>
                <c:pt idx="59">
                  <c:v>-23.624126921610298</c:v>
                </c:pt>
                <c:pt idx="60">
                  <c:v>-20.4374933411228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28-49C7-AC17-4E6AC9D826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5545064"/>
        <c:axId val="705556432"/>
      </c:lineChart>
      <c:catAx>
        <c:axId val="7055536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ln w="9525">
            <a:solidFill>
              <a:srgbClr val="808080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05548984"/>
        <c:crosses val="autoZero"/>
        <c:auto val="1"/>
        <c:lblAlgn val="ctr"/>
        <c:lblOffset val="100"/>
        <c:tickLblSkip val="1"/>
        <c:noMultiLvlLbl val="0"/>
      </c:catAx>
      <c:valAx>
        <c:axId val="705548984"/>
        <c:scaling>
          <c:orientation val="minMax"/>
          <c:max val="15"/>
          <c:min val="-30"/>
        </c:scaling>
        <c:delete val="0"/>
        <c:axPos val="l"/>
        <c:majorGridlines>
          <c:spPr>
            <a:ln w="9525">
              <a:solidFill>
                <a:srgbClr val="BFBFBF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mrd EUR</a:t>
                </a:r>
              </a:p>
            </c:rich>
          </c:tx>
          <c:layout>
            <c:manualLayout>
              <c:xMode val="edge"/>
              <c:yMode val="edge"/>
              <c:x val="5.6520120245972326E-2"/>
              <c:y val="1.7528529936892687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05553688"/>
        <c:crosses val="autoZero"/>
        <c:crossBetween val="between"/>
        <c:majorUnit val="5"/>
      </c:valAx>
      <c:valAx>
        <c:axId val="705556432"/>
        <c:scaling>
          <c:orientation val="minMax"/>
          <c:max val="15"/>
          <c:min val="-3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mrd EUR</a:t>
                </a:r>
              </a:p>
            </c:rich>
          </c:tx>
          <c:layout>
            <c:manualLayout>
              <c:xMode val="edge"/>
              <c:yMode val="edge"/>
              <c:x val="0.84350522616648127"/>
              <c:y val="6.1625919854915775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05545064"/>
        <c:crosses val="max"/>
        <c:crossBetween val="between"/>
        <c:majorUnit val="5"/>
      </c:valAx>
      <c:catAx>
        <c:axId val="7055450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705556432"/>
        <c:crosses val="autoZero"/>
        <c:auto val="1"/>
        <c:lblAlgn val="ctr"/>
        <c:lblOffset val="100"/>
        <c:noMultiLvlLbl val="0"/>
      </c:catAx>
      <c:spPr>
        <a:ln w="25400">
          <a:noFill/>
        </a:ln>
      </c:spPr>
    </c:plotArea>
    <c:legend>
      <c:legendPos val="b"/>
      <c:layout>
        <c:manualLayout>
          <c:xMode val="edge"/>
          <c:yMode val="edge"/>
          <c:x val="4.5395893457896137E-2"/>
          <c:y val="0.93158680555555551"/>
          <c:w val="0.90726116731509709"/>
          <c:h val="4.7902726218107532E-2"/>
        </c:manualLayout>
      </c:layout>
      <c:overlay val="0"/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 orientation="portrait"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1869880493843737E-2"/>
          <c:y val="4.9213503484478234E-2"/>
          <c:w val="0.89626023901231056"/>
          <c:h val="0.6658023392487115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4.adat'!$B$3</c:f>
              <c:strCache>
                <c:ptCount val="1"/>
                <c:pt idx="0">
                  <c:v>Gross debt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</c:spPr>
          <c:invertIfNegative val="0"/>
          <c:cat>
            <c:strRef>
              <c:f>[0]!_2_date</c:f>
              <c:strCache>
                <c:ptCount val="61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2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23 Q1</c:v>
                </c:pt>
              </c:strCache>
            </c:strRef>
          </c:cat>
          <c:val>
            <c:numRef>
              <c:f>[0]!_13_br_adósság</c:f>
              <c:numCache>
                <c:formatCode>0.0</c:formatCode>
                <c:ptCount val="61"/>
                <c:pt idx="0">
                  <c:v>0</c:v>
                </c:pt>
                <c:pt idx="1">
                  <c:v>3.1323686969831996</c:v>
                </c:pt>
                <c:pt idx="2">
                  <c:v>5.4558252868143997</c:v>
                </c:pt>
                <c:pt idx="3">
                  <c:v>8.0249235206946992</c:v>
                </c:pt>
                <c:pt idx="4">
                  <c:v>8.6634731695804987</c:v>
                </c:pt>
                <c:pt idx="5">
                  <c:v>5.8620555179966987</c:v>
                </c:pt>
                <c:pt idx="6">
                  <c:v>3.9400074219701988</c:v>
                </c:pt>
                <c:pt idx="7">
                  <c:v>3.993110854127099</c:v>
                </c:pt>
                <c:pt idx="8">
                  <c:v>3.9610240100286989</c:v>
                </c:pt>
                <c:pt idx="9">
                  <c:v>3.6113626782404991</c:v>
                </c:pt>
                <c:pt idx="10">
                  <c:v>2.7609228249488993</c:v>
                </c:pt>
                <c:pt idx="11">
                  <c:v>-1.1862998918887007</c:v>
                </c:pt>
                <c:pt idx="12">
                  <c:v>0.34625798250439943</c:v>
                </c:pt>
                <c:pt idx="13">
                  <c:v>-0.85856437784970052</c:v>
                </c:pt>
                <c:pt idx="14">
                  <c:v>-2.5225731614174007</c:v>
                </c:pt>
                <c:pt idx="15">
                  <c:v>-6.3495614106839007</c:v>
                </c:pt>
                <c:pt idx="16">
                  <c:v>-6.9555443546008009</c:v>
                </c:pt>
                <c:pt idx="17">
                  <c:v>-8.1269750336557003</c:v>
                </c:pt>
                <c:pt idx="18">
                  <c:v>-10.763673335447001</c:v>
                </c:pt>
                <c:pt idx="19">
                  <c:v>-13.314059534169701</c:v>
                </c:pt>
                <c:pt idx="20">
                  <c:v>-13.084824448808501</c:v>
                </c:pt>
                <c:pt idx="21">
                  <c:v>-14.655487070750201</c:v>
                </c:pt>
                <c:pt idx="22">
                  <c:v>-15.007324462886702</c:v>
                </c:pt>
                <c:pt idx="23">
                  <c:v>-17.000324823154802</c:v>
                </c:pt>
                <c:pt idx="24">
                  <c:v>-16.579342878283502</c:v>
                </c:pt>
                <c:pt idx="25">
                  <c:v>-17.751994223954203</c:v>
                </c:pt>
                <c:pt idx="26">
                  <c:v>-17.952404220350601</c:v>
                </c:pt>
                <c:pt idx="27">
                  <c:v>-18.446081483302603</c:v>
                </c:pt>
                <c:pt idx="28">
                  <c:v>-18.112865646103803</c:v>
                </c:pt>
                <c:pt idx="29">
                  <c:v>-17.713458688957502</c:v>
                </c:pt>
                <c:pt idx="30">
                  <c:v>-19.895240437502302</c:v>
                </c:pt>
                <c:pt idx="31">
                  <c:v>-20.439845327879802</c:v>
                </c:pt>
                <c:pt idx="32">
                  <c:v>-20.396306811972501</c:v>
                </c:pt>
                <c:pt idx="33">
                  <c:v>-20.114803622546702</c:v>
                </c:pt>
                <c:pt idx="34">
                  <c:v>-20.977118401223102</c:v>
                </c:pt>
                <c:pt idx="35">
                  <c:v>-21.700005795205602</c:v>
                </c:pt>
                <c:pt idx="36">
                  <c:v>-19.989993222073803</c:v>
                </c:pt>
                <c:pt idx="37">
                  <c:v>-18.423622941519202</c:v>
                </c:pt>
                <c:pt idx="38">
                  <c:v>-18.241184635875801</c:v>
                </c:pt>
                <c:pt idx="39">
                  <c:v>-19.066677879016602</c:v>
                </c:pt>
                <c:pt idx="40">
                  <c:v>-18.865906015446903</c:v>
                </c:pt>
                <c:pt idx="41">
                  <c:v>-18.950813357271304</c:v>
                </c:pt>
                <c:pt idx="42">
                  <c:v>-18.510616194998203</c:v>
                </c:pt>
                <c:pt idx="43">
                  <c:v>-19.406798442715903</c:v>
                </c:pt>
                <c:pt idx="44">
                  <c:v>-18.653901411643702</c:v>
                </c:pt>
                <c:pt idx="45">
                  <c:v>-19.183192157329003</c:v>
                </c:pt>
                <c:pt idx="46">
                  <c:v>-17.540156738417803</c:v>
                </c:pt>
                <c:pt idx="47">
                  <c:v>-17.984743468025304</c:v>
                </c:pt>
                <c:pt idx="48">
                  <c:v>-17.355349438567405</c:v>
                </c:pt>
                <c:pt idx="49">
                  <c:v>-17.633821702868804</c:v>
                </c:pt>
                <c:pt idx="50">
                  <c:v>-18.886198493453403</c:v>
                </c:pt>
                <c:pt idx="51">
                  <c:v>-21.012980851297304</c:v>
                </c:pt>
                <c:pt idx="52">
                  <c:v>-19.855647653065805</c:v>
                </c:pt>
                <c:pt idx="53">
                  <c:v>-18.865381811199406</c:v>
                </c:pt>
                <c:pt idx="54">
                  <c:v>-19.618592689795804</c:v>
                </c:pt>
                <c:pt idx="55">
                  <c:v>-20.408423080446504</c:v>
                </c:pt>
                <c:pt idx="56">
                  <c:v>-15.495227527987502</c:v>
                </c:pt>
                <c:pt idx="57">
                  <c:v>-15.868625729347702</c:v>
                </c:pt>
                <c:pt idx="58">
                  <c:v>-13.710986180552702</c:v>
                </c:pt>
                <c:pt idx="59">
                  <c:v>-12.759185700891601</c:v>
                </c:pt>
                <c:pt idx="60">
                  <c:v>-7.03179396757530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F4B-4F60-A887-28889E13AB84}"/>
            </c:ext>
          </c:extLst>
        </c:ser>
        <c:ser>
          <c:idx val="1"/>
          <c:order val="1"/>
          <c:tx>
            <c:strRef>
              <c:f>'14.adat'!$B$4</c:f>
              <c:strCache>
                <c:ptCount val="1"/>
                <c:pt idx="0">
                  <c:v>Asset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</c:spPr>
          <c:invertIfNegative val="0"/>
          <c:cat>
            <c:strRef>
              <c:f>[0]!_2_date</c:f>
              <c:strCache>
                <c:ptCount val="61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2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23 Q1</c:v>
                </c:pt>
              </c:strCache>
            </c:strRef>
          </c:cat>
          <c:val>
            <c:numRef>
              <c:f>[0]!_13_eszközök</c:f>
              <c:numCache>
                <c:formatCode>0.0</c:formatCode>
                <c:ptCount val="61"/>
                <c:pt idx="0">
                  <c:v>0</c:v>
                </c:pt>
                <c:pt idx="1">
                  <c:v>0.98513586450140012</c:v>
                </c:pt>
                <c:pt idx="2">
                  <c:v>3.0737052595981007</c:v>
                </c:pt>
                <c:pt idx="3">
                  <c:v>0.7907541831575009</c:v>
                </c:pt>
                <c:pt idx="4">
                  <c:v>0.65177154385380087</c:v>
                </c:pt>
                <c:pt idx="5">
                  <c:v>1.5900394427801008</c:v>
                </c:pt>
                <c:pt idx="6">
                  <c:v>0.69058936696750084</c:v>
                </c:pt>
                <c:pt idx="7">
                  <c:v>0.79701306145240081</c:v>
                </c:pt>
                <c:pt idx="8">
                  <c:v>0.60006272324750087</c:v>
                </c:pt>
                <c:pt idx="9">
                  <c:v>0.47035070465460083</c:v>
                </c:pt>
                <c:pt idx="10">
                  <c:v>0.60470811937440083</c:v>
                </c:pt>
                <c:pt idx="11">
                  <c:v>-0.33918735145469914</c:v>
                </c:pt>
                <c:pt idx="12">
                  <c:v>-0.74683329668849918</c:v>
                </c:pt>
                <c:pt idx="13">
                  <c:v>-1.2656065128774991</c:v>
                </c:pt>
                <c:pt idx="14">
                  <c:v>-1.0876307598931991</c:v>
                </c:pt>
                <c:pt idx="15">
                  <c:v>-1.3020223181680992</c:v>
                </c:pt>
                <c:pt idx="16">
                  <c:v>-1.5434974865396993</c:v>
                </c:pt>
                <c:pt idx="17">
                  <c:v>-3.1700755769399995</c:v>
                </c:pt>
                <c:pt idx="18">
                  <c:v>-3.2034417263036996</c:v>
                </c:pt>
                <c:pt idx="19">
                  <c:v>-3.7659483458708998</c:v>
                </c:pt>
                <c:pt idx="20">
                  <c:v>-3.3345953758568996</c:v>
                </c:pt>
                <c:pt idx="21">
                  <c:v>-4.0519981518434998</c:v>
                </c:pt>
                <c:pt idx="22">
                  <c:v>-4.6333314646612003</c:v>
                </c:pt>
                <c:pt idx="23">
                  <c:v>-4.6063297430247001</c:v>
                </c:pt>
                <c:pt idx="24">
                  <c:v>-4.9458945129482004</c:v>
                </c:pt>
                <c:pt idx="25">
                  <c:v>-5.9766097907120006</c:v>
                </c:pt>
                <c:pt idx="26">
                  <c:v>-5.9529541768427006</c:v>
                </c:pt>
                <c:pt idx="27">
                  <c:v>-4.6824518816001008</c:v>
                </c:pt>
                <c:pt idx="28">
                  <c:v>-4.5744490434520007</c:v>
                </c:pt>
                <c:pt idx="29">
                  <c:v>-4.0874987729025003</c:v>
                </c:pt>
                <c:pt idx="30">
                  <c:v>-4.0868880613736005</c:v>
                </c:pt>
                <c:pt idx="31">
                  <c:v>-1.8427666851172004</c:v>
                </c:pt>
                <c:pt idx="32">
                  <c:v>4.2917130986999341E-2</c:v>
                </c:pt>
                <c:pt idx="33">
                  <c:v>2.7181081065800994</c:v>
                </c:pt>
                <c:pt idx="34">
                  <c:v>4.0287566808260991</c:v>
                </c:pt>
                <c:pt idx="35">
                  <c:v>4.8577829766772993</c:v>
                </c:pt>
                <c:pt idx="36">
                  <c:v>5.7945851088722993</c:v>
                </c:pt>
                <c:pt idx="37">
                  <c:v>6.1464765490795994</c:v>
                </c:pt>
                <c:pt idx="38">
                  <c:v>7.478060102615899</c:v>
                </c:pt>
                <c:pt idx="39">
                  <c:v>6.4242739605406989</c:v>
                </c:pt>
                <c:pt idx="40">
                  <c:v>7.295393302319499</c:v>
                </c:pt>
                <c:pt idx="41">
                  <c:v>6.8900625600301986</c:v>
                </c:pt>
                <c:pt idx="42">
                  <c:v>7.7793140004491983</c:v>
                </c:pt>
                <c:pt idx="43">
                  <c:v>7.6208669774920983</c:v>
                </c:pt>
                <c:pt idx="44">
                  <c:v>7.3762233998589979</c:v>
                </c:pt>
                <c:pt idx="45">
                  <c:v>7.3665887805024983</c:v>
                </c:pt>
                <c:pt idx="46">
                  <c:v>8.6072218297875978</c:v>
                </c:pt>
                <c:pt idx="47">
                  <c:v>7.0198731919347974</c:v>
                </c:pt>
                <c:pt idx="48">
                  <c:v>7.6387285877378979</c:v>
                </c:pt>
                <c:pt idx="49">
                  <c:v>6.6379677877380976</c:v>
                </c:pt>
                <c:pt idx="50">
                  <c:v>7.7444591464535977</c:v>
                </c:pt>
                <c:pt idx="51">
                  <c:v>6.9382896432058976</c:v>
                </c:pt>
                <c:pt idx="52">
                  <c:v>6.542933084409098</c:v>
                </c:pt>
                <c:pt idx="53">
                  <c:v>6.4695070585323977</c:v>
                </c:pt>
                <c:pt idx="54">
                  <c:v>6.4979353351245974</c:v>
                </c:pt>
                <c:pt idx="55">
                  <c:v>8.1150021364094975</c:v>
                </c:pt>
                <c:pt idx="56">
                  <c:v>9.631595244614898</c:v>
                </c:pt>
                <c:pt idx="57">
                  <c:v>9.3468805935695976</c:v>
                </c:pt>
                <c:pt idx="58">
                  <c:v>10.937262965797398</c:v>
                </c:pt>
                <c:pt idx="59">
                  <c:v>10.864941220718698</c:v>
                </c:pt>
                <c:pt idx="60">
                  <c:v>13.4056993735475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F4B-4F60-A887-28889E13AB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axId val="705553688"/>
        <c:axId val="705548984"/>
      </c:barChart>
      <c:lineChart>
        <c:grouping val="standard"/>
        <c:varyColors val="0"/>
        <c:ser>
          <c:idx val="2"/>
          <c:order val="2"/>
          <c:tx>
            <c:strRef>
              <c:f>'14.adat'!$B$5</c:f>
              <c:strCache>
                <c:ptCount val="1"/>
                <c:pt idx="0">
                  <c:v>Net debt</c:v>
                </c:pt>
              </c:strCache>
            </c:strRef>
          </c:tx>
          <c:spPr>
            <a:ln w="25400"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f>[0]!_2_date</c:f>
              <c:strCache>
                <c:ptCount val="61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2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23 Q1</c:v>
                </c:pt>
              </c:strCache>
            </c:strRef>
          </c:cat>
          <c:val>
            <c:numRef>
              <c:f>[0]!_13_nettó</c:f>
              <c:numCache>
                <c:formatCode>0.0</c:formatCode>
                <c:ptCount val="61"/>
                <c:pt idx="0">
                  <c:v>0</c:v>
                </c:pt>
                <c:pt idx="1">
                  <c:v>2.1472328324817997</c:v>
                </c:pt>
                <c:pt idx="2">
                  <c:v>2.382120027216299</c:v>
                </c:pt>
                <c:pt idx="3">
                  <c:v>7.2341693375371978</c:v>
                </c:pt>
                <c:pt idx="4">
                  <c:v>8.0117016257266975</c:v>
                </c:pt>
                <c:pt idx="5">
                  <c:v>4.2720160752165981</c:v>
                </c:pt>
                <c:pt idx="6">
                  <c:v>3.2494180550026979</c:v>
                </c:pt>
                <c:pt idx="7">
                  <c:v>3.1960977926746983</c:v>
                </c:pt>
                <c:pt idx="8">
                  <c:v>3.360961286781198</c:v>
                </c:pt>
                <c:pt idx="9">
                  <c:v>3.1410119735858983</c:v>
                </c:pt>
                <c:pt idx="10">
                  <c:v>2.1562147055744987</c:v>
                </c:pt>
                <c:pt idx="11">
                  <c:v>-0.84711254043400153</c:v>
                </c:pt>
                <c:pt idx="12">
                  <c:v>1.0930912791928986</c:v>
                </c:pt>
                <c:pt idx="13">
                  <c:v>0.40704213502779862</c:v>
                </c:pt>
                <c:pt idx="14">
                  <c:v>-1.4349424015242016</c:v>
                </c:pt>
                <c:pt idx="15">
                  <c:v>-5.0475390925158017</c:v>
                </c:pt>
                <c:pt idx="16">
                  <c:v>-5.4120468680611014</c:v>
                </c:pt>
                <c:pt idx="17">
                  <c:v>-4.9568994567157008</c:v>
                </c:pt>
                <c:pt idx="18">
                  <c:v>-7.5602316091433011</c:v>
                </c:pt>
                <c:pt idx="19">
                  <c:v>-9.548111188298801</c:v>
                </c:pt>
                <c:pt idx="20">
                  <c:v>-9.7502290729516012</c:v>
                </c:pt>
                <c:pt idx="21">
                  <c:v>-10.603488918906702</c:v>
                </c:pt>
                <c:pt idx="22">
                  <c:v>-10.373992998225502</c:v>
                </c:pt>
                <c:pt idx="23">
                  <c:v>-12.393995080130102</c:v>
                </c:pt>
                <c:pt idx="24">
                  <c:v>-11.633448365335301</c:v>
                </c:pt>
                <c:pt idx="25">
                  <c:v>-11.775384433242202</c:v>
                </c:pt>
                <c:pt idx="26">
                  <c:v>-11.999450043507901</c:v>
                </c:pt>
                <c:pt idx="27">
                  <c:v>-13.763629601702501</c:v>
                </c:pt>
                <c:pt idx="28">
                  <c:v>-13.538416602651802</c:v>
                </c:pt>
                <c:pt idx="29">
                  <c:v>-13.625959916055002</c:v>
                </c:pt>
                <c:pt idx="30">
                  <c:v>-15.808352376128703</c:v>
                </c:pt>
                <c:pt idx="31">
                  <c:v>-18.5970786427626</c:v>
                </c:pt>
                <c:pt idx="32">
                  <c:v>-20.439223942959501</c:v>
                </c:pt>
                <c:pt idx="33">
                  <c:v>-22.832911729126803</c:v>
                </c:pt>
                <c:pt idx="34">
                  <c:v>-25.005875082049201</c:v>
                </c:pt>
                <c:pt idx="35">
                  <c:v>-26.557788771882901</c:v>
                </c:pt>
                <c:pt idx="36">
                  <c:v>-25.784578330946104</c:v>
                </c:pt>
                <c:pt idx="37">
                  <c:v>-24.5700994905988</c:v>
                </c:pt>
                <c:pt idx="38">
                  <c:v>-25.7192447384917</c:v>
                </c:pt>
                <c:pt idx="39">
                  <c:v>-25.490951839557301</c:v>
                </c:pt>
                <c:pt idx="40">
                  <c:v>-26.161299317766403</c:v>
                </c:pt>
                <c:pt idx="41">
                  <c:v>-25.840875917301503</c:v>
                </c:pt>
                <c:pt idx="42">
                  <c:v>-26.289930195447401</c:v>
                </c:pt>
                <c:pt idx="43">
                  <c:v>-27.027665420208002</c:v>
                </c:pt>
                <c:pt idx="44">
                  <c:v>-26.030124811502699</c:v>
                </c:pt>
                <c:pt idx="45">
                  <c:v>-26.5497809378315</c:v>
                </c:pt>
                <c:pt idx="46">
                  <c:v>-26.147378568205401</c:v>
                </c:pt>
                <c:pt idx="47">
                  <c:v>-25.004616659960099</c:v>
                </c:pt>
                <c:pt idx="48">
                  <c:v>-24.994078026305303</c:v>
                </c:pt>
                <c:pt idx="49">
                  <c:v>-24.271789490606903</c:v>
                </c:pt>
                <c:pt idx="50">
                  <c:v>-26.630657639907</c:v>
                </c:pt>
                <c:pt idx="51">
                  <c:v>-27.951270494503202</c:v>
                </c:pt>
                <c:pt idx="52">
                  <c:v>-26.398580737474902</c:v>
                </c:pt>
                <c:pt idx="53">
                  <c:v>-25.334888869731802</c:v>
                </c:pt>
                <c:pt idx="54">
                  <c:v>-26.116528024920402</c:v>
                </c:pt>
                <c:pt idx="55">
                  <c:v>-28.523425216856001</c:v>
                </c:pt>
                <c:pt idx="56">
                  <c:v>-25.126822772602402</c:v>
                </c:pt>
                <c:pt idx="57">
                  <c:v>-25.2155063229173</c:v>
                </c:pt>
                <c:pt idx="58">
                  <c:v>-24.6482491463501</c:v>
                </c:pt>
                <c:pt idx="59">
                  <c:v>-23.624126921610298</c:v>
                </c:pt>
                <c:pt idx="60">
                  <c:v>-20.4374933411228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4B-4F60-A887-28889E13AB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5545064"/>
        <c:axId val="705556432"/>
      </c:lineChart>
      <c:catAx>
        <c:axId val="7055536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ln w="9525">
            <a:solidFill>
              <a:srgbClr val="808080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05548984"/>
        <c:crosses val="autoZero"/>
        <c:auto val="1"/>
        <c:lblAlgn val="ctr"/>
        <c:lblOffset val="100"/>
        <c:tickLblSkip val="1"/>
        <c:noMultiLvlLbl val="0"/>
      </c:catAx>
      <c:valAx>
        <c:axId val="705548984"/>
        <c:scaling>
          <c:orientation val="minMax"/>
          <c:max val="15"/>
          <c:min val="-30"/>
        </c:scaling>
        <c:delete val="0"/>
        <c:axPos val="l"/>
        <c:majorGridlines>
          <c:spPr>
            <a:ln w="9525">
              <a:solidFill>
                <a:srgbClr val="BFBFBF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>
                  <a:defRPr sz="900"/>
                </a:pPr>
                <a:r>
                  <a:rPr lang="hu-HU" sz="900" b="0" i="0" baseline="0">
                    <a:effectLst/>
                  </a:rPr>
                  <a:t>EUR billions</a:t>
                </a:r>
                <a:endParaRPr lang="hu-HU" sz="900">
                  <a:effectLst/>
                </a:endParaRPr>
              </a:p>
            </c:rich>
          </c:tx>
          <c:layout>
            <c:manualLayout>
              <c:xMode val="edge"/>
              <c:yMode val="edge"/>
              <c:x val="5.6520120245972326E-2"/>
              <c:y val="1.7528529936892687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05553688"/>
        <c:crosses val="autoZero"/>
        <c:crossBetween val="between"/>
        <c:majorUnit val="5"/>
      </c:valAx>
      <c:valAx>
        <c:axId val="705556432"/>
        <c:scaling>
          <c:orientation val="minMax"/>
          <c:max val="15"/>
          <c:min val="-3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sz="900" b="0" i="0" baseline="0">
                    <a:effectLst/>
                  </a:rPr>
                  <a:t>EUR billions</a:t>
                </a:r>
                <a:endParaRPr lang="hu-HU" sz="900">
                  <a:effectLst/>
                </a:endParaRPr>
              </a:p>
            </c:rich>
          </c:tx>
          <c:layout>
            <c:manualLayout>
              <c:xMode val="edge"/>
              <c:yMode val="edge"/>
              <c:x val="0.78148666396631927"/>
              <c:y val="1.7527777777777776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05545064"/>
        <c:crosses val="max"/>
        <c:crossBetween val="between"/>
        <c:majorUnit val="5"/>
      </c:valAx>
      <c:catAx>
        <c:axId val="7055450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705556432"/>
        <c:crosses val="autoZero"/>
        <c:auto val="1"/>
        <c:lblAlgn val="ctr"/>
        <c:lblOffset val="100"/>
        <c:noMultiLvlLbl val="0"/>
      </c:catAx>
      <c:spPr>
        <a:ln w="25400">
          <a:noFill/>
        </a:ln>
      </c:spPr>
    </c:plotArea>
    <c:legend>
      <c:legendPos val="b"/>
      <c:layout>
        <c:manualLayout>
          <c:xMode val="edge"/>
          <c:yMode val="edge"/>
          <c:x val="0.11542730968033323"/>
          <c:y val="0.92159161150023861"/>
          <c:w val="0.77675465448888437"/>
          <c:h val="7.3324109570614637E-2"/>
        </c:manualLayout>
      </c:layout>
      <c:overlay val="0"/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 orientation="portrait"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786516834905649E-2"/>
          <c:y val="7.5811739266906153E-2"/>
          <c:w val="0.87180351386434585"/>
          <c:h val="0.6398308513235446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5.adat'!$A$5</c:f>
              <c:strCache>
                <c:ptCount val="1"/>
                <c:pt idx="0">
                  <c:v>Deviza állampapír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cat>
            <c:strRef>
              <c:f>[0]!_2_dátum</c:f>
              <c:strCache>
                <c:ptCount val="61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2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23. I.</c:v>
                </c:pt>
              </c:strCache>
            </c:strRef>
          </c:cat>
          <c:val>
            <c:numRef>
              <c:f>[0]!_14_devizaÁP</c:f>
              <c:numCache>
                <c:formatCode>0</c:formatCode>
                <c:ptCount val="61"/>
                <c:pt idx="0">
                  <c:v>0</c:v>
                </c:pt>
                <c:pt idx="1">
                  <c:v>1.6866690437823999</c:v>
                </c:pt>
                <c:pt idx="2">
                  <c:v>1.7181074625430999</c:v>
                </c:pt>
                <c:pt idx="3">
                  <c:v>1.9244907543101</c:v>
                </c:pt>
                <c:pt idx="4">
                  <c:v>1.4300885340111</c:v>
                </c:pt>
                <c:pt idx="5">
                  <c:v>0.83999474478780001</c:v>
                </c:pt>
                <c:pt idx="6">
                  <c:v>1.9093266365322001</c:v>
                </c:pt>
                <c:pt idx="7">
                  <c:v>1.9241814007034002</c:v>
                </c:pt>
                <c:pt idx="8">
                  <c:v>3.2615325499545</c:v>
                </c:pt>
                <c:pt idx="9">
                  <c:v>3.0252389202577001</c:v>
                </c:pt>
                <c:pt idx="10">
                  <c:v>1.7834153740597003</c:v>
                </c:pt>
                <c:pt idx="11">
                  <c:v>1.8836328237179003</c:v>
                </c:pt>
                <c:pt idx="12">
                  <c:v>4.3526367898184004</c:v>
                </c:pt>
                <c:pt idx="13">
                  <c:v>4.6893193647021008</c:v>
                </c:pt>
                <c:pt idx="14">
                  <c:v>4.5138505341169006</c:v>
                </c:pt>
                <c:pt idx="15">
                  <c:v>3.4642753115259008</c:v>
                </c:pt>
                <c:pt idx="16">
                  <c:v>3.0686766743956007</c:v>
                </c:pt>
                <c:pt idx="17">
                  <c:v>2.8053685250681006</c:v>
                </c:pt>
                <c:pt idx="18">
                  <c:v>2.2168674210230006</c:v>
                </c:pt>
                <c:pt idx="19">
                  <c:v>1.7033470583384005</c:v>
                </c:pt>
                <c:pt idx="20">
                  <c:v>2.8727266009192007</c:v>
                </c:pt>
                <c:pt idx="21">
                  <c:v>2.4063091979719009</c:v>
                </c:pt>
                <c:pt idx="22">
                  <c:v>2.0474070621095009</c:v>
                </c:pt>
                <c:pt idx="23">
                  <c:v>4.1171096149138009</c:v>
                </c:pt>
                <c:pt idx="24">
                  <c:v>5.3567697969807009</c:v>
                </c:pt>
                <c:pt idx="25">
                  <c:v>4.6148437579886012</c:v>
                </c:pt>
                <c:pt idx="26">
                  <c:v>3.6541869194657011</c:v>
                </c:pt>
                <c:pt idx="27">
                  <c:v>3.6256494284204011</c:v>
                </c:pt>
                <c:pt idx="28">
                  <c:v>2.1228375409596012</c:v>
                </c:pt>
                <c:pt idx="29">
                  <c:v>2.007058198554601</c:v>
                </c:pt>
                <c:pt idx="30">
                  <c:v>1.518121369967701</c:v>
                </c:pt>
                <c:pt idx="31">
                  <c:v>1.0006315796787009</c:v>
                </c:pt>
                <c:pt idx="32">
                  <c:v>-0.25340978409859916</c:v>
                </c:pt>
                <c:pt idx="33">
                  <c:v>-0.43779397125219915</c:v>
                </c:pt>
                <c:pt idx="34">
                  <c:v>-1.1771640350842991</c:v>
                </c:pt>
                <c:pt idx="35">
                  <c:v>-0.89304172765889933</c:v>
                </c:pt>
                <c:pt idx="36">
                  <c:v>-1.0143446015824993</c:v>
                </c:pt>
                <c:pt idx="37">
                  <c:v>-1.3616160677806994</c:v>
                </c:pt>
                <c:pt idx="38">
                  <c:v>-1.8087883084624994</c:v>
                </c:pt>
                <c:pt idx="39">
                  <c:v>-1.8322331773796994</c:v>
                </c:pt>
                <c:pt idx="40">
                  <c:v>-2.0114198898579994</c:v>
                </c:pt>
                <c:pt idx="41">
                  <c:v>-2.8252823428806995</c:v>
                </c:pt>
                <c:pt idx="42">
                  <c:v>-2.9502067853055993</c:v>
                </c:pt>
                <c:pt idx="43">
                  <c:v>-2.7204494999559992</c:v>
                </c:pt>
                <c:pt idx="44">
                  <c:v>-3.9494364188301994</c:v>
                </c:pt>
                <c:pt idx="45">
                  <c:v>-4.047974932528799</c:v>
                </c:pt>
                <c:pt idx="46">
                  <c:v>-4.5613545242306994</c:v>
                </c:pt>
                <c:pt idx="47">
                  <c:v>-4.9863324626903998</c:v>
                </c:pt>
                <c:pt idx="48">
                  <c:v>-7.4235041261286998</c:v>
                </c:pt>
                <c:pt idx="49">
                  <c:v>-4.1862957300982</c:v>
                </c:pt>
                <c:pt idx="50" formatCode="0.0">
                  <c:v>-4.2157106103688999</c:v>
                </c:pt>
                <c:pt idx="51" formatCode="0.0">
                  <c:v>-2.1439618639272999</c:v>
                </c:pt>
                <c:pt idx="52" formatCode="0.0">
                  <c:v>-3.7165854875391999</c:v>
                </c:pt>
                <c:pt idx="53" formatCode="0.0">
                  <c:v>-4.0326118463744001</c:v>
                </c:pt>
                <c:pt idx="54" formatCode="0.0">
                  <c:v>9.0498187424199905E-2</c:v>
                </c:pt>
                <c:pt idx="55" formatCode="0.0">
                  <c:v>-0.3906030466578001</c:v>
                </c:pt>
                <c:pt idx="56" formatCode="0.0">
                  <c:v>-5.2493084006000168E-2</c:v>
                </c:pt>
                <c:pt idx="57" formatCode="0.0">
                  <c:v>1.7192349953805999</c:v>
                </c:pt>
                <c:pt idx="58" formatCode="0.0">
                  <c:v>1.5584105698032999</c:v>
                </c:pt>
                <c:pt idx="59" formatCode="0.0">
                  <c:v>3.2143489503479001</c:v>
                </c:pt>
                <c:pt idx="60" formatCode="0.0">
                  <c:v>5.8159475412731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59B-4C60-AD90-3520CD903D04}"/>
            </c:ext>
          </c:extLst>
        </c:ser>
        <c:ser>
          <c:idx val="1"/>
          <c:order val="1"/>
          <c:tx>
            <c:strRef>
              <c:f>'15.adat'!$A$6</c:f>
              <c:strCache>
                <c:ptCount val="1"/>
                <c:pt idx="0">
                  <c:v>Forint állampapír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cat>
            <c:strRef>
              <c:f>[0]!_2_dátum</c:f>
              <c:strCache>
                <c:ptCount val="61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2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23. I.</c:v>
                </c:pt>
              </c:strCache>
            </c:strRef>
          </c:cat>
          <c:val>
            <c:numRef>
              <c:f>[0]!_14_forintÁP</c:f>
              <c:numCache>
                <c:formatCode>0</c:formatCode>
                <c:ptCount val="61"/>
                <c:pt idx="0">
                  <c:v>0</c:v>
                </c:pt>
                <c:pt idx="1">
                  <c:v>-0.81608519043399996</c:v>
                </c:pt>
                <c:pt idx="2">
                  <c:v>0.13694752261910004</c:v>
                </c:pt>
                <c:pt idx="3">
                  <c:v>-2.9422033894828004</c:v>
                </c:pt>
                <c:pt idx="4">
                  <c:v>-3.2459763821661003</c:v>
                </c:pt>
                <c:pt idx="5">
                  <c:v>-4.3427093078579997</c:v>
                </c:pt>
                <c:pt idx="6">
                  <c:v>-3.8298914571832996</c:v>
                </c:pt>
                <c:pt idx="7">
                  <c:v>-4.5418785182269996</c:v>
                </c:pt>
                <c:pt idx="8">
                  <c:v>-3.7860589479189999</c:v>
                </c:pt>
                <c:pt idx="9">
                  <c:v>-4.5484809363269001</c:v>
                </c:pt>
                <c:pt idx="10">
                  <c:v>-3.7365926066173003</c:v>
                </c:pt>
                <c:pt idx="11">
                  <c:v>-3.2331948150649001</c:v>
                </c:pt>
                <c:pt idx="12">
                  <c:v>-2.1864608610684</c:v>
                </c:pt>
                <c:pt idx="13">
                  <c:v>-9.1025016678699888E-2</c:v>
                </c:pt>
                <c:pt idx="14">
                  <c:v>1.8142197558171003</c:v>
                </c:pt>
                <c:pt idx="15">
                  <c:v>1.0348739789397001</c:v>
                </c:pt>
                <c:pt idx="16">
                  <c:v>1.8113773885009001</c:v>
                </c:pt>
                <c:pt idx="17">
                  <c:v>2.0405541181850002</c:v>
                </c:pt>
                <c:pt idx="18">
                  <c:v>4.2608633314000004</c:v>
                </c:pt>
                <c:pt idx="19">
                  <c:v>4.9870340328846003</c:v>
                </c:pt>
                <c:pt idx="20">
                  <c:v>4.3289883401512004</c:v>
                </c:pt>
                <c:pt idx="21">
                  <c:v>5.1908927702416001</c:v>
                </c:pt>
                <c:pt idx="22">
                  <c:v>4.6393772794779</c:v>
                </c:pt>
                <c:pt idx="23">
                  <c:v>4.2442785916219998</c:v>
                </c:pt>
                <c:pt idx="24">
                  <c:v>3.4722353908621999</c:v>
                </c:pt>
                <c:pt idx="25">
                  <c:v>4.3634633725854997</c:v>
                </c:pt>
                <c:pt idx="26">
                  <c:v>4.5080298146885998</c:v>
                </c:pt>
                <c:pt idx="27">
                  <c:v>4.9411636421721994</c:v>
                </c:pt>
                <c:pt idx="28">
                  <c:v>5.2049672841485997</c:v>
                </c:pt>
                <c:pt idx="29">
                  <c:v>3.3169836066162999</c:v>
                </c:pt>
                <c:pt idx="30">
                  <c:v>2.6809823699267996</c:v>
                </c:pt>
                <c:pt idx="31">
                  <c:v>2.0087635204729999</c:v>
                </c:pt>
                <c:pt idx="32">
                  <c:v>1.1367198977360999</c:v>
                </c:pt>
                <c:pt idx="33">
                  <c:v>0.93292954058809996</c:v>
                </c:pt>
                <c:pt idx="34">
                  <c:v>1.5132677495406002</c:v>
                </c:pt>
                <c:pt idx="35">
                  <c:v>0.49298900349840014</c:v>
                </c:pt>
                <c:pt idx="36">
                  <c:v>0.13605219464800011</c:v>
                </c:pt>
                <c:pt idx="37">
                  <c:v>-0.19310121242849987</c:v>
                </c:pt>
                <c:pt idx="38">
                  <c:v>0.37938684227330011</c:v>
                </c:pt>
                <c:pt idx="39">
                  <c:v>-7.9641402259999938E-2</c:v>
                </c:pt>
                <c:pt idx="40">
                  <c:v>0.63487842779879999</c:v>
                </c:pt>
                <c:pt idx="41">
                  <c:v>0.35875710623320001</c:v>
                </c:pt>
                <c:pt idx="42">
                  <c:v>0.81770231699389995</c:v>
                </c:pt>
                <c:pt idx="43">
                  <c:v>1.4839812100352998</c:v>
                </c:pt>
                <c:pt idx="44">
                  <c:v>2.0555134821922998</c:v>
                </c:pt>
                <c:pt idx="45">
                  <c:v>2.6121767692616999</c:v>
                </c:pt>
                <c:pt idx="46">
                  <c:v>2.5520683175877998</c:v>
                </c:pt>
                <c:pt idx="47">
                  <c:v>2.098078721741</c:v>
                </c:pt>
                <c:pt idx="48">
                  <c:v>1.8972381341314</c:v>
                </c:pt>
                <c:pt idx="49">
                  <c:v>1.2780601350923999</c:v>
                </c:pt>
                <c:pt idx="50" formatCode="0.0">
                  <c:v>1.8775243099151999</c:v>
                </c:pt>
                <c:pt idx="51" formatCode="0.0">
                  <c:v>2.4482371657297999</c:v>
                </c:pt>
                <c:pt idx="52" formatCode="0.0">
                  <c:v>2.6011358742301001</c:v>
                </c:pt>
                <c:pt idx="53" formatCode="0.0">
                  <c:v>1.3064870814357001</c:v>
                </c:pt>
                <c:pt idx="54" formatCode="0.0">
                  <c:v>2.0623123870866999</c:v>
                </c:pt>
                <c:pt idx="55" formatCode="0.0">
                  <c:v>0.97956765358100006</c:v>
                </c:pt>
                <c:pt idx="56" formatCode="0.0">
                  <c:v>1.4973853231268002</c:v>
                </c:pt>
                <c:pt idx="57" formatCode="0.0">
                  <c:v>1.2331615292031002</c:v>
                </c:pt>
                <c:pt idx="58" formatCode="0.0">
                  <c:v>1.2115971568627002</c:v>
                </c:pt>
                <c:pt idx="59" formatCode="0.0">
                  <c:v>2.1799668921694</c:v>
                </c:pt>
                <c:pt idx="60" formatCode="0.0">
                  <c:v>3.2253719041554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59B-4C60-AD90-3520CD903D04}"/>
            </c:ext>
          </c:extLst>
        </c:ser>
        <c:ser>
          <c:idx val="3"/>
          <c:order val="2"/>
          <c:tx>
            <c:strRef>
              <c:f>'15.adat'!$A$8</c:f>
              <c:strCache>
                <c:ptCount val="1"/>
                <c:pt idx="0">
                  <c:v>EU/IMF hitel</c:v>
                </c:pt>
              </c:strCache>
            </c:strRef>
          </c:tx>
          <c:spPr>
            <a:solidFill>
              <a:schemeClr val="accent3"/>
            </a:solidFill>
          </c:spPr>
          <c:invertIfNegative val="0"/>
          <c:cat>
            <c:strRef>
              <c:f>[0]!_2_dátum</c:f>
              <c:strCache>
                <c:ptCount val="61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2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23. I.</c:v>
                </c:pt>
              </c:strCache>
            </c:strRef>
          </c:cat>
          <c:val>
            <c:numRef>
              <c:f>[0]!_14_EUIMF</c:f>
              <c:numCache>
                <c:formatCode>0</c:formatCode>
                <c:ptCount val="6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6.8693366000000005</c:v>
                </c:pt>
                <c:pt idx="4">
                  <c:v>11.2401055</c:v>
                </c:pt>
                <c:pt idx="5">
                  <c:v>12.692426677203404</c:v>
                </c:pt>
                <c:pt idx="6">
                  <c:v>14.246387177203404</c:v>
                </c:pt>
                <c:pt idx="7">
                  <c:v>14.246387177203404</c:v>
                </c:pt>
                <c:pt idx="8">
                  <c:v>14.246387177203404</c:v>
                </c:pt>
                <c:pt idx="9">
                  <c:v>14.246387177203404</c:v>
                </c:pt>
                <c:pt idx="10">
                  <c:v>14.246387177203404</c:v>
                </c:pt>
                <c:pt idx="11">
                  <c:v>14.246387177203404</c:v>
                </c:pt>
                <c:pt idx="12">
                  <c:v>14.246387177203404</c:v>
                </c:pt>
                <c:pt idx="13">
                  <c:v>14.246387177203404</c:v>
                </c:pt>
                <c:pt idx="14">
                  <c:v>14.246387177203404</c:v>
                </c:pt>
                <c:pt idx="15">
                  <c:v>12.246387177203404</c:v>
                </c:pt>
                <c:pt idx="16">
                  <c:v>11.626629383453404</c:v>
                </c:pt>
                <c:pt idx="17">
                  <c:v>10.680883489703403</c:v>
                </c:pt>
                <c:pt idx="18">
                  <c:v>9.7192997334534024</c:v>
                </c:pt>
                <c:pt idx="19">
                  <c:v>8.7719296522034025</c:v>
                </c:pt>
                <c:pt idx="20">
                  <c:v>7.8464196147034029</c:v>
                </c:pt>
                <c:pt idx="21">
                  <c:v>6.9209095772034033</c:v>
                </c:pt>
                <c:pt idx="22">
                  <c:v>4.7569095772034036</c:v>
                </c:pt>
                <c:pt idx="23">
                  <c:v>4.7569095772034036</c:v>
                </c:pt>
                <c:pt idx="24">
                  <c:v>4.7569095772034036</c:v>
                </c:pt>
                <c:pt idx="25">
                  <c:v>4.7569095772034036</c:v>
                </c:pt>
                <c:pt idx="26">
                  <c:v>4.7569095772034036</c:v>
                </c:pt>
                <c:pt idx="27">
                  <c:v>2.7569095772034036</c:v>
                </c:pt>
                <c:pt idx="28">
                  <c:v>2.7569095772034036</c:v>
                </c:pt>
                <c:pt idx="29">
                  <c:v>2.7569095772034036</c:v>
                </c:pt>
                <c:pt idx="30">
                  <c:v>2.7569095772034036</c:v>
                </c:pt>
                <c:pt idx="31">
                  <c:v>1.5569095772034036</c:v>
                </c:pt>
                <c:pt idx="32">
                  <c:v>1.5569095772034036</c:v>
                </c:pt>
                <c:pt idx="33">
                  <c:v>9.0957720340356651E-4</c:v>
                </c:pt>
                <c:pt idx="34">
                  <c:v>9.0957720340356651E-4</c:v>
                </c:pt>
                <c:pt idx="35">
                  <c:v>9.0957720340356651E-4</c:v>
                </c:pt>
                <c:pt idx="36">
                  <c:v>9.0957720340356651E-4</c:v>
                </c:pt>
                <c:pt idx="37">
                  <c:v>9.0957720340356651E-4</c:v>
                </c:pt>
                <c:pt idx="38">
                  <c:v>9.0957720340356651E-4</c:v>
                </c:pt>
                <c:pt idx="39">
                  <c:v>9.0957720340356651E-4</c:v>
                </c:pt>
                <c:pt idx="40">
                  <c:v>9.0957720340356651E-4</c:v>
                </c:pt>
                <c:pt idx="41">
                  <c:v>9.0957720340356651E-4</c:v>
                </c:pt>
                <c:pt idx="42">
                  <c:v>9.0957720340356651E-4</c:v>
                </c:pt>
                <c:pt idx="43">
                  <c:v>9.0957720340356651E-4</c:v>
                </c:pt>
                <c:pt idx="44">
                  <c:v>9.0957720340356651E-4</c:v>
                </c:pt>
                <c:pt idx="45">
                  <c:v>9.0957720340356651E-4</c:v>
                </c:pt>
                <c:pt idx="46">
                  <c:v>9.0957720340356651E-4</c:v>
                </c:pt>
                <c:pt idx="47">
                  <c:v>9.0957720340356651E-4</c:v>
                </c:pt>
                <c:pt idx="48">
                  <c:v>9.0957720340356651E-4</c:v>
                </c:pt>
                <c:pt idx="49">
                  <c:v>9.0957720340356651E-4</c:v>
                </c:pt>
                <c:pt idx="50" formatCode="0.0">
                  <c:v>9.0957720340356651E-4</c:v>
                </c:pt>
                <c:pt idx="51" formatCode="0.0">
                  <c:v>9.0957720340356651E-4</c:v>
                </c:pt>
                <c:pt idx="52" formatCode="0.0">
                  <c:v>9.0957720340356651E-4</c:v>
                </c:pt>
                <c:pt idx="53" formatCode="0.0">
                  <c:v>9.0957720340356651E-4</c:v>
                </c:pt>
                <c:pt idx="54" formatCode="0.0">
                  <c:v>9.0957720340356651E-4</c:v>
                </c:pt>
                <c:pt idx="55" formatCode="0.0">
                  <c:v>9.0957720340356651E-4</c:v>
                </c:pt>
                <c:pt idx="56" formatCode="0.0">
                  <c:v>9.0957720340356651E-4</c:v>
                </c:pt>
                <c:pt idx="57" formatCode="0.0">
                  <c:v>9.0957720340356651E-4</c:v>
                </c:pt>
                <c:pt idx="58" formatCode="0.0">
                  <c:v>9.0957720340356651E-4</c:v>
                </c:pt>
                <c:pt idx="59" formatCode="0.0">
                  <c:v>9.0957720340356651E-4</c:v>
                </c:pt>
                <c:pt idx="60" formatCode="0.0">
                  <c:v>9.0957720340356651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59B-4C60-AD90-3520CD903D04}"/>
            </c:ext>
          </c:extLst>
        </c:ser>
        <c:ser>
          <c:idx val="5"/>
          <c:order val="4"/>
          <c:tx>
            <c:strRef>
              <c:f>'15.adat'!$A$4</c:f>
              <c:strCache>
                <c:ptCount val="1"/>
                <c:pt idx="0">
                  <c:v>Devizatartalék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cat>
            <c:strRef>
              <c:f>[0]!_2_dátum</c:f>
              <c:strCache>
                <c:ptCount val="61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2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23. I.</c:v>
                </c:pt>
              </c:strCache>
            </c:strRef>
          </c:cat>
          <c:val>
            <c:numRef>
              <c:f>[0]!_14_devizatart</c:f>
              <c:numCache>
                <c:formatCode>0</c:formatCode>
                <c:ptCount val="61"/>
                <c:pt idx="0">
                  <c:v>0</c:v>
                </c:pt>
                <c:pt idx="1">
                  <c:v>-0.76280749521419999</c:v>
                </c:pt>
                <c:pt idx="2">
                  <c:v>-0.63596412178619999</c:v>
                </c:pt>
                <c:pt idx="3">
                  <c:v>-7.2310195972741003</c:v>
                </c:pt>
                <c:pt idx="4">
                  <c:v>-10.5254507617204</c:v>
                </c:pt>
                <c:pt idx="5">
                  <c:v>-9.9946632963103994</c:v>
                </c:pt>
                <c:pt idx="6">
                  <c:v>-13.721302084171599</c:v>
                </c:pt>
                <c:pt idx="7">
                  <c:v>-13.798505844728499</c:v>
                </c:pt>
                <c:pt idx="8">
                  <c:v>-16.708688593474101</c:v>
                </c:pt>
                <c:pt idx="9">
                  <c:v>-17.6646610808994</c:v>
                </c:pt>
                <c:pt idx="10">
                  <c:v>-16.517377705241699</c:v>
                </c:pt>
                <c:pt idx="11">
                  <c:v>-16.8163690834071</c:v>
                </c:pt>
                <c:pt idx="12">
                  <c:v>-19.236141091141899</c:v>
                </c:pt>
                <c:pt idx="13">
                  <c:v>-20.508399000618301</c:v>
                </c:pt>
                <c:pt idx="14">
                  <c:v>-21.786373296309002</c:v>
                </c:pt>
                <c:pt idx="15">
                  <c:v>-20.690012811625103</c:v>
                </c:pt>
                <c:pt idx="16">
                  <c:v>-17.882438793910001</c:v>
                </c:pt>
                <c:pt idx="17">
                  <c:v>-18.371964374921401</c:v>
                </c:pt>
                <c:pt idx="18">
                  <c:v>-17.482555769344401</c:v>
                </c:pt>
                <c:pt idx="19">
                  <c:v>-17.338749894333002</c:v>
                </c:pt>
                <c:pt idx="20">
                  <c:v>-19.183866577531003</c:v>
                </c:pt>
                <c:pt idx="21">
                  <c:v>-18.527588411387704</c:v>
                </c:pt>
                <c:pt idx="22">
                  <c:v>-15.210090953716504</c:v>
                </c:pt>
                <c:pt idx="23">
                  <c:v>-18.548530460694405</c:v>
                </c:pt>
                <c:pt idx="24">
                  <c:v>-20.964869225131306</c:v>
                </c:pt>
                <c:pt idx="25">
                  <c:v>-20.773740487159806</c:v>
                </c:pt>
                <c:pt idx="26">
                  <c:v>-20.229872734637006</c:v>
                </c:pt>
                <c:pt idx="27">
                  <c:v>-19.288197319716307</c:v>
                </c:pt>
                <c:pt idx="28">
                  <c:v>-20.512617653155008</c:v>
                </c:pt>
                <c:pt idx="29">
                  <c:v>-18.874892764828008</c:v>
                </c:pt>
                <c:pt idx="30">
                  <c:v>-16.349047639448809</c:v>
                </c:pt>
                <c:pt idx="31">
                  <c:v>-14.374846205465008</c:v>
                </c:pt>
                <c:pt idx="32">
                  <c:v>-11.571751795869808</c:v>
                </c:pt>
                <c:pt idx="33">
                  <c:v>-8.2754551711882076</c:v>
                </c:pt>
                <c:pt idx="34">
                  <c:v>-7.2079359260456073</c:v>
                </c:pt>
                <c:pt idx="35">
                  <c:v>-8.2753353198115072</c:v>
                </c:pt>
                <c:pt idx="36">
                  <c:v>-8.2428752258044078</c:v>
                </c:pt>
                <c:pt idx="37">
                  <c:v>-7.9071340551335076</c:v>
                </c:pt>
                <c:pt idx="38">
                  <c:v>-6.9902511294271079</c:v>
                </c:pt>
                <c:pt idx="39">
                  <c:v>-8.3032653205930078</c:v>
                </c:pt>
                <c:pt idx="40">
                  <c:v>-8.0132525057618071</c:v>
                </c:pt>
                <c:pt idx="41">
                  <c:v>-8.7466019954809067</c:v>
                </c:pt>
                <c:pt idx="42">
                  <c:v>-8.5871936204549062</c:v>
                </c:pt>
                <c:pt idx="43">
                  <c:v>-11.900781182262707</c:v>
                </c:pt>
                <c:pt idx="44">
                  <c:v>-11.588698336345706</c:v>
                </c:pt>
                <c:pt idx="45">
                  <c:v>-11.133934653935006</c:v>
                </c:pt>
                <c:pt idx="46">
                  <c:v>-11.801452668511606</c:v>
                </c:pt>
                <c:pt idx="47">
                  <c:v>-12.226154656126806</c:v>
                </c:pt>
                <c:pt idx="48">
                  <c:v>-9.3676009989408051</c:v>
                </c:pt>
                <c:pt idx="49">
                  <c:v>-13.850544015033705</c:v>
                </c:pt>
                <c:pt idx="50" formatCode="0.0">
                  <c:v>-16.251816936500006</c:v>
                </c:pt>
                <c:pt idx="51" formatCode="0.0">
                  <c:v>-18.157063700744608</c:v>
                </c:pt>
                <c:pt idx="52" formatCode="0.0">
                  <c:v>-16.364585267240209</c:v>
                </c:pt>
                <c:pt idx="53" formatCode="0.0">
                  <c:v>-15.173079146459109</c:v>
                </c:pt>
                <c:pt idx="54" formatCode="0.0">
                  <c:v>-22.423477912535709</c:v>
                </c:pt>
                <c:pt idx="55" formatCode="0.0">
                  <c:v>-21.945418187097911</c:v>
                </c:pt>
                <c:pt idx="56" formatCode="0.0">
                  <c:v>-20.357719249452209</c:v>
                </c:pt>
                <c:pt idx="57" formatCode="0.0">
                  <c:v>-20.787319186013608</c:v>
                </c:pt>
                <c:pt idx="58" formatCode="0.0">
                  <c:v>-22.199197979520509</c:v>
                </c:pt>
                <c:pt idx="59" formatCode="0.0">
                  <c:v>-22.750026357858108</c:v>
                </c:pt>
                <c:pt idx="60" formatCode="0.0">
                  <c:v>-23.6500892296203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59B-4C60-AD90-3520CD903D04}"/>
            </c:ext>
          </c:extLst>
        </c:ser>
        <c:ser>
          <c:idx val="2"/>
          <c:order val="5"/>
          <c:tx>
            <c:strRef>
              <c:f>'15.adat'!$A$7</c:f>
              <c:strCache>
                <c:ptCount val="1"/>
                <c:pt idx="0">
                  <c:v>Nettó egyéb tartozás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</c:spPr>
          <c:invertIfNegative val="0"/>
          <c:cat>
            <c:strRef>
              <c:f>[0]!_2_dátum</c:f>
              <c:strCache>
                <c:ptCount val="61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2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23. I.</c:v>
                </c:pt>
              </c:strCache>
            </c:strRef>
          </c:cat>
          <c:val>
            <c:numRef>
              <c:f>[0]!_14_egyéb_tart</c:f>
              <c:numCache>
                <c:formatCode>0</c:formatCode>
                <c:ptCount val="61"/>
                <c:pt idx="0">
                  <c:v>0</c:v>
                </c:pt>
                <c:pt idx="1">
                  <c:v>-0.58665648270290005</c:v>
                </c:pt>
                <c:pt idx="2">
                  <c:v>-0.52954711605220017</c:v>
                </c:pt>
                <c:pt idx="3">
                  <c:v>-0.26588504269620084</c:v>
                </c:pt>
                <c:pt idx="4">
                  <c:v>0.75051396092470057</c:v>
                </c:pt>
                <c:pt idx="5">
                  <c:v>1.6169583658446969</c:v>
                </c:pt>
                <c:pt idx="6">
                  <c:v>2.9718163548044969</c:v>
                </c:pt>
                <c:pt idx="7">
                  <c:v>2.4063894716698968</c:v>
                </c:pt>
                <c:pt idx="8">
                  <c:v>3.3785282137768973</c:v>
                </c:pt>
                <c:pt idx="9">
                  <c:v>4.556619364308097</c:v>
                </c:pt>
                <c:pt idx="10">
                  <c:v>4.9872095511221968</c:v>
                </c:pt>
                <c:pt idx="11">
                  <c:v>6.0307582123942964</c:v>
                </c:pt>
                <c:pt idx="12">
                  <c:v>3.6115082530525955</c:v>
                </c:pt>
                <c:pt idx="13">
                  <c:v>3.4883293580358954</c:v>
                </c:pt>
                <c:pt idx="14">
                  <c:v>4.9384676887546961</c:v>
                </c:pt>
                <c:pt idx="15">
                  <c:v>8.2987916870388965</c:v>
                </c:pt>
                <c:pt idx="16">
                  <c:v>5.9031576642290968</c:v>
                </c:pt>
                <c:pt idx="17">
                  <c:v>5.7590452006388961</c:v>
                </c:pt>
                <c:pt idx="18">
                  <c:v>4.7679155801388964</c:v>
                </c:pt>
                <c:pt idx="19">
                  <c:v>4.126693144857196</c:v>
                </c:pt>
                <c:pt idx="20">
                  <c:v>3.3003488138382964</c:v>
                </c:pt>
                <c:pt idx="21">
                  <c:v>3.235563531112096</c:v>
                </c:pt>
                <c:pt idx="22">
                  <c:v>2.4161093892676968</c:v>
                </c:pt>
                <c:pt idx="23">
                  <c:v>2.380722608805697</c:v>
                </c:pt>
                <c:pt idx="24">
                  <c:v>2.5145692921155969</c:v>
                </c:pt>
                <c:pt idx="25">
                  <c:v>3.2039615433138966</c:v>
                </c:pt>
                <c:pt idx="26">
                  <c:v>2.0617774262168966</c:v>
                </c:pt>
                <c:pt idx="27">
                  <c:v>1.9728803735759965</c:v>
                </c:pt>
                <c:pt idx="28">
                  <c:v>3.2624936339010966</c:v>
                </c:pt>
                <c:pt idx="29">
                  <c:v>3.0061304396229969</c:v>
                </c:pt>
                <c:pt idx="30">
                  <c:v>2.0205680975091966</c:v>
                </c:pt>
                <c:pt idx="31">
                  <c:v>1.5303958192975966</c:v>
                </c:pt>
                <c:pt idx="32">
                  <c:v>2.2400946439906968</c:v>
                </c:pt>
                <c:pt idx="33">
                  <c:v>2.4406612013411966</c:v>
                </c:pt>
                <c:pt idx="34">
                  <c:v>2.5461774286576961</c:v>
                </c:pt>
                <c:pt idx="35">
                  <c:v>3.9223371988259963</c:v>
                </c:pt>
                <c:pt idx="36">
                  <c:v>4.0904575001091965</c:v>
                </c:pt>
                <c:pt idx="37">
                  <c:v>2.8024988262123971</c:v>
                </c:pt>
                <c:pt idx="38">
                  <c:v>2.262000222198397</c:v>
                </c:pt>
                <c:pt idx="39">
                  <c:v>2.5028175782220972</c:v>
                </c:pt>
                <c:pt idx="40">
                  <c:v>1.8612521039984973</c:v>
                </c:pt>
                <c:pt idx="41">
                  <c:v>2.2840648612434973</c:v>
                </c:pt>
                <c:pt idx="42">
                  <c:v>1.3924278595880972</c:v>
                </c:pt>
                <c:pt idx="43">
                  <c:v>2.7656720599042974</c:v>
                </c:pt>
                <c:pt idx="44">
                  <c:v>3.153117754207297</c:v>
                </c:pt>
                <c:pt idx="45">
                  <c:v>3.3120156481875971</c:v>
                </c:pt>
                <c:pt idx="46">
                  <c:v>4.0371402495242972</c:v>
                </c:pt>
                <c:pt idx="47">
                  <c:v>2.7532174827077971</c:v>
                </c:pt>
                <c:pt idx="48">
                  <c:v>2.6615709298409973</c:v>
                </c:pt>
                <c:pt idx="49">
                  <c:v>4.5310892846263959</c:v>
                </c:pt>
                <c:pt idx="50" formatCode="0.0">
                  <c:v>7.933545365895097</c:v>
                </c:pt>
                <c:pt idx="51" formatCode="0.0">
                  <c:v>8.6625988232531981</c:v>
                </c:pt>
                <c:pt idx="52" formatCode="0.0">
                  <c:v>7.9766020200020984</c:v>
                </c:pt>
                <c:pt idx="53" formatCode="0.0">
                  <c:v>9.3230387409713984</c:v>
                </c:pt>
                <c:pt idx="54" formatCode="0.0">
                  <c:v>13.8257013516233</c:v>
                </c:pt>
                <c:pt idx="55" formatCode="0.0">
                  <c:v>17.054668603674898</c:v>
                </c:pt>
                <c:pt idx="56" formatCode="0.0">
                  <c:v>14.658439666084098</c:v>
                </c:pt>
                <c:pt idx="57" formatCode="0.0">
                  <c:v>14.659866070667897</c:v>
                </c:pt>
                <c:pt idx="58" formatCode="0.0">
                  <c:v>18.015556164863995</c:v>
                </c:pt>
                <c:pt idx="59" formatCode="0.0">
                  <c:v>20.766507541479193</c:v>
                </c:pt>
                <c:pt idx="60" formatCode="0.0">
                  <c:v>20.5449345818097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59B-4C60-AD90-3520CD903D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705550160"/>
        <c:axId val="705547808"/>
      </c:barChart>
      <c:lineChart>
        <c:grouping val="standard"/>
        <c:varyColors val="0"/>
        <c:ser>
          <c:idx val="4"/>
          <c:order val="3"/>
          <c:tx>
            <c:strRef>
              <c:f>'15.adat'!$A$3</c:f>
              <c:strCache>
                <c:ptCount val="1"/>
                <c:pt idx="0">
                  <c:v>Nettó adósság-beáramlás</c:v>
                </c:pt>
              </c:strCache>
            </c:strRef>
          </c:tx>
          <c:spPr>
            <a:ln w="25400">
              <a:solidFill>
                <a:schemeClr val="tx1"/>
              </a:solidFill>
            </a:ln>
          </c:spPr>
          <c:marker>
            <c:symbol val="none"/>
          </c:marker>
          <c:cat>
            <c:strRef>
              <c:f>[0]!_2_dátum</c:f>
              <c:strCache>
                <c:ptCount val="61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2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23. I.</c:v>
                </c:pt>
              </c:strCache>
            </c:strRef>
          </c:cat>
          <c:val>
            <c:numRef>
              <c:f>[0]!_14_adósság</c:f>
              <c:numCache>
                <c:formatCode>0</c:formatCode>
                <c:ptCount val="61"/>
                <c:pt idx="0">
                  <c:v>0</c:v>
                </c:pt>
                <c:pt idx="1">
                  <c:v>-0.47888012456869999</c:v>
                </c:pt>
                <c:pt idx="2">
                  <c:v>0.68954374732379997</c:v>
                </c:pt>
                <c:pt idx="3">
                  <c:v>-1.6452806751429987</c:v>
                </c:pt>
                <c:pt idx="4">
                  <c:v>-0.35071914895069867</c:v>
                </c:pt>
                <c:pt idx="5">
                  <c:v>0.81200718366750113</c:v>
                </c:pt>
                <c:pt idx="6">
                  <c:v>1.5763366271852015</c:v>
                </c:pt>
                <c:pt idx="7">
                  <c:v>0.2365736866212016</c:v>
                </c:pt>
                <c:pt idx="8">
                  <c:v>0.39170039954170166</c:v>
                </c:pt>
                <c:pt idx="9">
                  <c:v>-0.38489655545709789</c:v>
                </c:pt>
                <c:pt idx="10">
                  <c:v>0.76304179052630194</c:v>
                </c:pt>
                <c:pt idx="11">
                  <c:v>2.1112143148436022</c:v>
                </c:pt>
                <c:pt idx="12">
                  <c:v>0.78793026786410181</c:v>
                </c:pt>
                <c:pt idx="13">
                  <c:v>1.8226575763844015</c:v>
                </c:pt>
                <c:pt idx="14">
                  <c:v>3.7265518595831013</c:v>
                </c:pt>
                <c:pt idx="15">
                  <c:v>4.3543153430828019</c:v>
                </c:pt>
                <c:pt idx="16">
                  <c:v>4.5263481307090023</c:v>
                </c:pt>
                <c:pt idx="17">
                  <c:v>2.9138854018740021</c:v>
                </c:pt>
                <c:pt idx="18">
                  <c:v>3.4823887398709017</c:v>
                </c:pt>
                <c:pt idx="19">
                  <c:v>2.2502524371506016</c:v>
                </c:pt>
                <c:pt idx="20">
                  <c:v>-0.83538476471889833</c:v>
                </c:pt>
                <c:pt idx="21">
                  <c:v>-0.77391489165869831</c:v>
                </c:pt>
                <c:pt idx="22">
                  <c:v>-1.350289202457998</c:v>
                </c:pt>
                <c:pt idx="23">
                  <c:v>-3.0495116249494978</c:v>
                </c:pt>
                <c:pt idx="24">
                  <c:v>-4.8643867247693979</c:v>
                </c:pt>
                <c:pt idx="25">
                  <c:v>-3.8345637928683978</c:v>
                </c:pt>
                <c:pt idx="26">
                  <c:v>-5.2489705538623976</c:v>
                </c:pt>
                <c:pt idx="27">
                  <c:v>-5.9915958551442969</c:v>
                </c:pt>
                <c:pt idx="28">
                  <c:v>-7.1654111737422967</c:v>
                </c:pt>
                <c:pt idx="29">
                  <c:v>-7.7878124996306965</c:v>
                </c:pt>
                <c:pt idx="30">
                  <c:v>-7.3724677816416966</c:v>
                </c:pt>
                <c:pt idx="31">
                  <c:v>-8.2781472656122972</c:v>
                </c:pt>
                <c:pt idx="32">
                  <c:v>-6.8914390178381968</c:v>
                </c:pt>
                <c:pt idx="33">
                  <c:v>-5.3387503801076974</c:v>
                </c:pt>
                <c:pt idx="34">
                  <c:v>-4.3247467625281972</c:v>
                </c:pt>
                <c:pt idx="35">
                  <c:v>-4.752142824742597</c:v>
                </c:pt>
                <c:pt idx="36">
                  <c:v>-5.0298021122262968</c:v>
                </c:pt>
                <c:pt idx="37">
                  <c:v>-6.6584444887268965</c:v>
                </c:pt>
                <c:pt idx="38">
                  <c:v>-6.1567443530144965</c:v>
                </c:pt>
                <c:pt idx="39">
                  <c:v>-7.7114143016071965</c:v>
                </c:pt>
                <c:pt idx="40">
                  <c:v>-7.527633843419097</c:v>
                </c:pt>
                <c:pt idx="41">
                  <c:v>-8.9281543504814973</c:v>
                </c:pt>
                <c:pt idx="42">
                  <c:v>-9.3263622087750964</c:v>
                </c:pt>
                <c:pt idx="43">
                  <c:v>-10.370669391875696</c:v>
                </c:pt>
                <c:pt idx="44">
                  <c:v>-10.328595498372895</c:v>
                </c:pt>
                <c:pt idx="45">
                  <c:v>-9.2568091486110955</c:v>
                </c:pt>
                <c:pt idx="46">
                  <c:v>-9.7726906052267957</c:v>
                </c:pt>
                <c:pt idx="47">
                  <c:v>-12.360282893964996</c:v>
                </c:pt>
                <c:pt idx="48">
                  <c:v>-12.231388040693696</c:v>
                </c:pt>
                <c:pt idx="49">
                  <c:v>-12.226782305009696</c:v>
                </c:pt>
                <c:pt idx="50" formatCode="0.0">
                  <c:v>-10.655549850655195</c:v>
                </c:pt>
                <c:pt idx="51" formatCode="0.0">
                  <c:v>-9.1892815552854952</c:v>
                </c:pt>
                <c:pt idx="52" formatCode="0.0">
                  <c:v>-9.5025248401437956</c:v>
                </c:pt>
                <c:pt idx="53" formatCode="0.0">
                  <c:v>-8.5752571500229955</c:v>
                </c:pt>
                <c:pt idx="54" formatCode="0.0">
                  <c:v>-6.4440579659980957</c:v>
                </c:pt>
                <c:pt idx="55" formatCode="0.0">
                  <c:v>-4.3008769560963955</c:v>
                </c:pt>
                <c:pt idx="56" formatCode="0.0">
                  <c:v>-4.2534793238438962</c:v>
                </c:pt>
                <c:pt idx="57" formatCode="0.0">
                  <c:v>-3.1741485703585965</c:v>
                </c:pt>
                <c:pt idx="58" formatCode="0.0">
                  <c:v>-1.4127260675870963</c:v>
                </c:pt>
                <c:pt idx="59" formatCode="0.0">
                  <c:v>3.4117050465418037</c:v>
                </c:pt>
                <c:pt idx="60" formatCode="0.0">
                  <c:v>5.93707281802140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9B-4C60-AD90-3520CD903D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5556040"/>
        <c:axId val="705547024"/>
      </c:lineChart>
      <c:catAx>
        <c:axId val="705550160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ln w="9525">
            <a:solidFill>
              <a:srgbClr val="808080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05547808"/>
        <c:crosses val="autoZero"/>
        <c:auto val="1"/>
        <c:lblAlgn val="ctr"/>
        <c:lblOffset val="100"/>
        <c:tickLblSkip val="1"/>
        <c:noMultiLvlLbl val="0"/>
      </c:catAx>
      <c:valAx>
        <c:axId val="705547808"/>
        <c:scaling>
          <c:orientation val="minMax"/>
          <c:max val="35"/>
          <c:min val="-25"/>
        </c:scaling>
        <c:delete val="0"/>
        <c:axPos val="l"/>
        <c:majorGridlines>
          <c:spPr>
            <a:ln w="9525">
              <a:solidFill>
                <a:srgbClr val="BFBFBF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mrd EUR</a:t>
                </a:r>
              </a:p>
            </c:rich>
          </c:tx>
          <c:layout>
            <c:manualLayout>
              <c:xMode val="edge"/>
              <c:yMode val="edge"/>
              <c:x val="6.2786729108043685E-2"/>
              <c:y val="3.4347687266131233E-3"/>
            </c:manualLayout>
          </c:layout>
          <c:overlay val="0"/>
        </c:title>
        <c:numFmt formatCode="0" sourceLinked="1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05550160"/>
        <c:crosses val="autoZero"/>
        <c:crossBetween val="between"/>
        <c:majorUnit val="5"/>
      </c:valAx>
      <c:valAx>
        <c:axId val="705547024"/>
        <c:scaling>
          <c:orientation val="minMax"/>
          <c:max val="35"/>
          <c:min val="-25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mrd EUR</a:t>
                </a:r>
              </a:p>
            </c:rich>
          </c:tx>
          <c:layout>
            <c:manualLayout>
              <c:xMode val="edge"/>
              <c:yMode val="edge"/>
              <c:x val="0.8342978078563954"/>
              <c:y val="1.0167404875667004E-2"/>
            </c:manualLayout>
          </c:layout>
          <c:overlay val="0"/>
        </c:title>
        <c:numFmt formatCode="0" sourceLinked="1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05556040"/>
        <c:crosses val="max"/>
        <c:crossBetween val="between"/>
        <c:majorUnit val="5"/>
      </c:valAx>
      <c:catAx>
        <c:axId val="7055560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05547024"/>
        <c:crosses val="autoZero"/>
        <c:auto val="1"/>
        <c:lblAlgn val="ctr"/>
        <c:lblOffset val="100"/>
        <c:noMultiLvlLbl val="0"/>
      </c:catAx>
      <c:spPr>
        <a:ln w="25400">
          <a:noFill/>
        </a:ln>
      </c:spPr>
    </c:plotArea>
    <c:legend>
      <c:legendPos val="b"/>
      <c:layout>
        <c:manualLayout>
          <c:xMode val="edge"/>
          <c:yMode val="edge"/>
          <c:x val="0"/>
          <c:y val="0.90001604296725146"/>
          <c:w val="1"/>
          <c:h val="9.998395703274858E-2"/>
        </c:manualLayout>
      </c:layout>
      <c:overlay val="0"/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 orientation="portrait"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907319304118195E-2"/>
          <c:y val="6.2773055555555554E-2"/>
          <c:w val="0.88660670042979883"/>
          <c:h val="0.65940954905311622"/>
        </c:manualLayout>
      </c:layout>
      <c:barChart>
        <c:barDir val="col"/>
        <c:grouping val="clustered"/>
        <c:varyColors val="0"/>
        <c:ser>
          <c:idx val="2"/>
          <c:order val="2"/>
          <c:tx>
            <c:strRef>
              <c:f>'2. adat'!$A$6</c:f>
              <c:strCache>
                <c:ptCount val="1"/>
                <c:pt idx="0">
                  <c:v>Szolgáltatásegyenleg</c:v>
                </c:pt>
              </c:strCache>
            </c:strRef>
          </c:tx>
          <c:spPr>
            <a:solidFill>
              <a:srgbClr val="70AD47"/>
            </a:solidFill>
            <a:ln>
              <a:noFill/>
            </a:ln>
          </c:spPr>
          <c:invertIfNegative val="0"/>
          <c:cat>
            <c:strRef>
              <c:f>'2. adat'!$C$1:$BK$1</c:f>
              <c:strCache>
                <c:ptCount val="61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2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23. I.</c:v>
                </c:pt>
              </c:strCache>
            </c:strRef>
          </c:cat>
          <c:val>
            <c:numRef>
              <c:f>'2. adat'!$C$6:$BK$6</c:f>
              <c:numCache>
                <c:formatCode>0.0</c:formatCode>
                <c:ptCount val="61"/>
                <c:pt idx="0">
                  <c:v>0.99092025723880772</c:v>
                </c:pt>
                <c:pt idx="1">
                  <c:v>1.1262092745792913</c:v>
                </c:pt>
                <c:pt idx="2">
                  <c:v>1.2606931331376754</c:v>
                </c:pt>
                <c:pt idx="3">
                  <c:v>1.2638834875753722</c:v>
                </c:pt>
                <c:pt idx="4">
                  <c:v>1.2969230331880743</c:v>
                </c:pt>
                <c:pt idx="5">
                  <c:v>1.3865844262013649</c:v>
                </c:pt>
                <c:pt idx="6">
                  <c:v>1.4239139475455209</c:v>
                </c:pt>
                <c:pt idx="7">
                  <c:v>1.3069572717893634</c:v>
                </c:pt>
                <c:pt idx="8">
                  <c:v>1.7751031806646105</c:v>
                </c:pt>
                <c:pt idx="9">
                  <c:v>1.9915956932987828</c:v>
                </c:pt>
                <c:pt idx="10">
                  <c:v>2.1989565264775583</c:v>
                </c:pt>
                <c:pt idx="11">
                  <c:v>2.7289969050355345</c:v>
                </c:pt>
                <c:pt idx="12">
                  <c:v>2.5936451002436578</c:v>
                </c:pt>
                <c:pt idx="13">
                  <c:v>2.8301910422485492</c:v>
                </c:pt>
                <c:pt idx="14">
                  <c:v>3.0833154075586378</c:v>
                </c:pt>
                <c:pt idx="15">
                  <c:v>3.3195591220235494</c:v>
                </c:pt>
                <c:pt idx="16">
                  <c:v>3.6081019124600391</c:v>
                </c:pt>
                <c:pt idx="17">
                  <c:v>3.6807482101232143</c:v>
                </c:pt>
                <c:pt idx="18">
                  <c:v>3.7824135113415722</c:v>
                </c:pt>
                <c:pt idx="19">
                  <c:v>3.8281312233329716</c:v>
                </c:pt>
                <c:pt idx="20">
                  <c:v>3.9028516020416917</c:v>
                </c:pt>
                <c:pt idx="21">
                  <c:v>3.8112258168233444</c:v>
                </c:pt>
                <c:pt idx="22">
                  <c:v>3.9307120031906506</c:v>
                </c:pt>
                <c:pt idx="23">
                  <c:v>3.7113525584247928</c:v>
                </c:pt>
                <c:pt idx="24">
                  <c:v>3.7023332802941544</c:v>
                </c:pt>
                <c:pt idx="25">
                  <c:v>3.8717140595330117</c:v>
                </c:pt>
                <c:pt idx="26">
                  <c:v>4.0191016598649902</c:v>
                </c:pt>
                <c:pt idx="27">
                  <c:v>4.3165537597448642</c:v>
                </c:pt>
                <c:pt idx="28">
                  <c:v>4.4291763749440412</c:v>
                </c:pt>
                <c:pt idx="29">
                  <c:v>4.5005007976806128</c:v>
                </c:pt>
                <c:pt idx="30">
                  <c:v>4.6360294039566003</c:v>
                </c:pt>
                <c:pt idx="31">
                  <c:v>4.3510166774331722</c:v>
                </c:pt>
                <c:pt idx="32">
                  <c:v>4.445910484607265</c:v>
                </c:pt>
                <c:pt idx="33">
                  <c:v>4.5366035990515776</c:v>
                </c:pt>
                <c:pt idx="34">
                  <c:v>4.8012773189086007</c:v>
                </c:pt>
                <c:pt idx="35">
                  <c:v>5.2680999747224693</c:v>
                </c:pt>
                <c:pt idx="36">
                  <c:v>5.3583916909303619</c:v>
                </c:pt>
                <c:pt idx="37">
                  <c:v>5.5147430727053512</c:v>
                </c:pt>
                <c:pt idx="38">
                  <c:v>5.4446627867024606</c:v>
                </c:pt>
                <c:pt idx="39">
                  <c:v>5.4714852182695024</c:v>
                </c:pt>
                <c:pt idx="40">
                  <c:v>5.5870122777686611</c:v>
                </c:pt>
                <c:pt idx="41">
                  <c:v>5.6989774954263979</c:v>
                </c:pt>
                <c:pt idx="42">
                  <c:v>5.7746082140445774</c:v>
                </c:pt>
                <c:pt idx="43">
                  <c:v>5.9442847680106663</c:v>
                </c:pt>
                <c:pt idx="44">
                  <c:v>5.6992218261227432</c:v>
                </c:pt>
                <c:pt idx="45" formatCode="0.00">
                  <c:v>5.4857999893238762</c:v>
                </c:pt>
                <c:pt idx="46" formatCode="0.00">
                  <c:v>5.230116486189643</c:v>
                </c:pt>
                <c:pt idx="47" formatCode="0.00">
                  <c:v>4.8442262091121986</c:v>
                </c:pt>
                <c:pt idx="48" formatCode="0.00">
                  <c:v>4.6924163233572669</c:v>
                </c:pt>
                <c:pt idx="49" formatCode="0.00">
                  <c:v>3.7804387565031226</c:v>
                </c:pt>
                <c:pt idx="50">
                  <c:v>3.3158560919682141</c:v>
                </c:pt>
                <c:pt idx="51">
                  <c:v>2.9078893738285245</c:v>
                </c:pt>
                <c:pt idx="52">
                  <c:v>2.4885119743156374</c:v>
                </c:pt>
                <c:pt idx="53">
                  <c:v>3.0161403938739477</c:v>
                </c:pt>
                <c:pt idx="54">
                  <c:v>3.102393180904333</c:v>
                </c:pt>
                <c:pt idx="55">
                  <c:v>3.2718567026709824</c:v>
                </c:pt>
                <c:pt idx="56">
                  <c:v>3.6417864384474941</c:v>
                </c:pt>
                <c:pt idx="57">
                  <c:v>3.8644996575538983</c:v>
                </c:pt>
                <c:pt idx="58">
                  <c:v>4.2267283846551758</c:v>
                </c:pt>
                <c:pt idx="59">
                  <c:v>4.5476175409067583</c:v>
                </c:pt>
                <c:pt idx="60">
                  <c:v>4.83410184734679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87B-48B9-8A42-612A37832B9C}"/>
            </c:ext>
          </c:extLst>
        </c:ser>
        <c:ser>
          <c:idx val="3"/>
          <c:order val="3"/>
          <c:tx>
            <c:strRef>
              <c:f>'2. adat'!$A$4</c:f>
              <c:strCache>
                <c:ptCount val="1"/>
                <c:pt idx="0">
                  <c:v>Energiaegyenleg</c:v>
                </c:pt>
              </c:strCache>
            </c:strRef>
          </c:tx>
          <c:spPr>
            <a:solidFill>
              <a:srgbClr val="FF0000"/>
            </a:solidFill>
          </c:spPr>
          <c:invertIfNegative val="0"/>
          <c:cat>
            <c:strRef>
              <c:f>'2. adat'!$C$1:$BK$1</c:f>
              <c:strCache>
                <c:ptCount val="61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2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23. I.</c:v>
                </c:pt>
              </c:strCache>
            </c:strRef>
          </c:cat>
          <c:val>
            <c:numRef>
              <c:f>'2. adat'!$C$4:$BK$4</c:f>
              <c:numCache>
                <c:formatCode>0.0</c:formatCode>
                <c:ptCount val="61"/>
                <c:pt idx="0">
                  <c:v>-4.7484448296472017</c:v>
                </c:pt>
                <c:pt idx="1">
                  <c:v>-5.1509484668091128</c:v>
                </c:pt>
                <c:pt idx="2">
                  <c:v>-5.6604120378790785</c:v>
                </c:pt>
                <c:pt idx="3">
                  <c:v>-6.1502010768519684</c:v>
                </c:pt>
                <c:pt idx="4">
                  <c:v>-6.0267167551702734</c:v>
                </c:pt>
                <c:pt idx="5">
                  <c:v>-5.482456758510823</c:v>
                </c:pt>
                <c:pt idx="6">
                  <c:v>-5.0753924101189103</c:v>
                </c:pt>
                <c:pt idx="7">
                  <c:v>-4.7826282880797288</c:v>
                </c:pt>
                <c:pt idx="8">
                  <c:v>-4.7698581472957722</c:v>
                </c:pt>
                <c:pt idx="9">
                  <c:v>-5.1263720815826188</c:v>
                </c:pt>
                <c:pt idx="10">
                  <c:v>-5.2676470846398873</c:v>
                </c:pt>
                <c:pt idx="11">
                  <c:v>-5.2459427074721985</c:v>
                </c:pt>
                <c:pt idx="12">
                  <c:v>-5.4232269811818528</c:v>
                </c:pt>
                <c:pt idx="13">
                  <c:v>-5.5790737086152165</c:v>
                </c:pt>
                <c:pt idx="14">
                  <c:v>-5.6495688332449143</c:v>
                </c:pt>
                <c:pt idx="15">
                  <c:v>-5.9023021472721293</c:v>
                </c:pt>
                <c:pt idx="16">
                  <c:v>-6.224923720684699</c:v>
                </c:pt>
                <c:pt idx="17">
                  <c:v>-6.3484994778955457</c:v>
                </c:pt>
                <c:pt idx="18">
                  <c:v>-6.2983310841404041</c:v>
                </c:pt>
                <c:pt idx="19">
                  <c:v>-6.1397863735224396</c:v>
                </c:pt>
                <c:pt idx="20">
                  <c:v>-6.2116876239724004</c:v>
                </c:pt>
                <c:pt idx="21">
                  <c:v>-6.170014161633544</c:v>
                </c:pt>
                <c:pt idx="22">
                  <c:v>-6.175806234412244</c:v>
                </c:pt>
                <c:pt idx="23">
                  <c:v>-6.3010279978811132</c:v>
                </c:pt>
                <c:pt idx="24">
                  <c:v>-5.9457300644220243</c:v>
                </c:pt>
                <c:pt idx="25">
                  <c:v>-5.9386758564322575</c:v>
                </c:pt>
                <c:pt idx="26">
                  <c:v>-6.0906416474299361</c:v>
                </c:pt>
                <c:pt idx="27">
                  <c:v>-6.1174481472310163</c:v>
                </c:pt>
                <c:pt idx="28">
                  <c:v>-5.5033356318089863</c:v>
                </c:pt>
                <c:pt idx="29">
                  <c:v>-5.1480215811896617</c:v>
                </c:pt>
                <c:pt idx="30">
                  <c:v>-4.7033575196163246</c:v>
                </c:pt>
                <c:pt idx="31">
                  <c:v>-4.0890623310902816</c:v>
                </c:pt>
                <c:pt idx="32">
                  <c:v>-3.8216461411825478</c:v>
                </c:pt>
                <c:pt idx="33">
                  <c:v>-3.3951551203777948</c:v>
                </c:pt>
                <c:pt idx="34">
                  <c:v>-3.2149707967536862</c:v>
                </c:pt>
                <c:pt idx="35">
                  <c:v>-3.1045250554845452</c:v>
                </c:pt>
                <c:pt idx="36">
                  <c:v>-3.5754065506360586</c:v>
                </c:pt>
                <c:pt idx="37">
                  <c:v>-3.6822319048045569</c:v>
                </c:pt>
                <c:pt idx="38">
                  <c:v>-3.6694262768135846</c:v>
                </c:pt>
                <c:pt idx="39">
                  <c:v>-3.6844891664310695</c:v>
                </c:pt>
                <c:pt idx="40">
                  <c:v>-3.4207738938818801</c:v>
                </c:pt>
                <c:pt idx="41">
                  <c:v>-3.5498429464529968</c:v>
                </c:pt>
                <c:pt idx="42">
                  <c:v>-3.734204377847187</c:v>
                </c:pt>
                <c:pt idx="43">
                  <c:v>-3.7955592282807635</c:v>
                </c:pt>
                <c:pt idx="44">
                  <c:v>-3.8442072432345529</c:v>
                </c:pt>
                <c:pt idx="45">
                  <c:v>-3.9171739153185543</c:v>
                </c:pt>
                <c:pt idx="46">
                  <c:v>-3.8973757278430514</c:v>
                </c:pt>
                <c:pt idx="47">
                  <c:v>-3.794358666726029</c:v>
                </c:pt>
                <c:pt idx="48">
                  <c:v>-3.715577994962675</c:v>
                </c:pt>
                <c:pt idx="49">
                  <c:v>-3.1733956682386628</c:v>
                </c:pt>
                <c:pt idx="50">
                  <c:v>-2.6498735930505548</c:v>
                </c:pt>
                <c:pt idx="51">
                  <c:v>-2.3401006321123048</c:v>
                </c:pt>
                <c:pt idx="52">
                  <c:v>-2.421569892746894</c:v>
                </c:pt>
                <c:pt idx="53">
                  <c:v>-2.7758890540364201</c:v>
                </c:pt>
                <c:pt idx="54">
                  <c:v>-3.3127449603996486</c:v>
                </c:pt>
                <c:pt idx="55">
                  <c:v>-4.4343001697774342</c:v>
                </c:pt>
                <c:pt idx="56">
                  <c:v>-5.5586743555589324</c:v>
                </c:pt>
                <c:pt idx="57">
                  <c:v>-6.7239091990379611</c:v>
                </c:pt>
                <c:pt idx="58">
                  <c:v>-8.6442285681759579</c:v>
                </c:pt>
                <c:pt idx="59">
                  <c:v>-9.6935688624221683</c:v>
                </c:pt>
                <c:pt idx="60">
                  <c:v>-9.36531056670696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0A5-44C7-988D-6751E87667E7}"/>
            </c:ext>
          </c:extLst>
        </c:ser>
        <c:ser>
          <c:idx val="4"/>
          <c:order val="4"/>
          <c:tx>
            <c:strRef>
              <c:f>'2. adat'!$A$5</c:f>
              <c:strCache>
                <c:ptCount val="1"/>
                <c:pt idx="0">
                  <c:v>Egyéb áruegyenleg</c:v>
                </c:pt>
              </c:strCache>
            </c:strRef>
          </c:tx>
          <c:spPr>
            <a:solidFill>
              <a:srgbClr val="009EE0"/>
            </a:solidFill>
          </c:spPr>
          <c:invertIfNegative val="0"/>
          <c:cat>
            <c:strRef>
              <c:f>'2. adat'!$C$1:$BK$1</c:f>
              <c:strCache>
                <c:ptCount val="61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2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23. I.</c:v>
                </c:pt>
              </c:strCache>
            </c:strRef>
          </c:cat>
          <c:val>
            <c:numRef>
              <c:f>'2. adat'!$C$5:$BK$5</c:f>
              <c:numCache>
                <c:formatCode>0.0</c:formatCode>
                <c:ptCount val="61"/>
                <c:pt idx="0">
                  <c:v>4.2986425753694286</c:v>
                </c:pt>
                <c:pt idx="1">
                  <c:v>4.6342055420054944</c:v>
                </c:pt>
                <c:pt idx="2">
                  <c:v>4.6731280278539673</c:v>
                </c:pt>
                <c:pt idx="3">
                  <c:v>5.2324764950541649</c:v>
                </c:pt>
                <c:pt idx="4">
                  <c:v>5.4357502826491313</c:v>
                </c:pt>
                <c:pt idx="5">
                  <c:v>5.7713927642173211</c:v>
                </c:pt>
                <c:pt idx="6">
                  <c:v>6.6794746169274486</c:v>
                </c:pt>
                <c:pt idx="7">
                  <c:v>7.4837106060313321</c:v>
                </c:pt>
                <c:pt idx="8">
                  <c:v>7.7125630735194477</c:v>
                </c:pt>
                <c:pt idx="9">
                  <c:v>7.990685720665331</c:v>
                </c:pt>
                <c:pt idx="10">
                  <c:v>7.9435321190755275</c:v>
                </c:pt>
                <c:pt idx="11">
                  <c:v>7.7762135158646606</c:v>
                </c:pt>
                <c:pt idx="12">
                  <c:v>8.4135324873467034</c:v>
                </c:pt>
                <c:pt idx="13">
                  <c:v>8.4864404323677274</c:v>
                </c:pt>
                <c:pt idx="14">
                  <c:v>8.6167575036491826</c:v>
                </c:pt>
                <c:pt idx="15">
                  <c:v>8.6963524989405272</c:v>
                </c:pt>
                <c:pt idx="16">
                  <c:v>8.6068219682056508</c:v>
                </c:pt>
                <c:pt idx="17">
                  <c:v>9.0725796819369116</c:v>
                </c:pt>
                <c:pt idx="18">
                  <c:v>9.4478789165182793</c:v>
                </c:pt>
                <c:pt idx="19">
                  <c:v>9.0606772458720712</c:v>
                </c:pt>
                <c:pt idx="20">
                  <c:v>9.3408428280789533</c:v>
                </c:pt>
                <c:pt idx="21">
                  <c:v>9.0602331775849958</c:v>
                </c:pt>
                <c:pt idx="22">
                  <c:v>9.1260850273384939</c:v>
                </c:pt>
                <c:pt idx="23">
                  <c:v>9.5611746504690132</c:v>
                </c:pt>
                <c:pt idx="24">
                  <c:v>9.2789549985692865</c:v>
                </c:pt>
                <c:pt idx="25">
                  <c:v>8.6897655742688684</c:v>
                </c:pt>
                <c:pt idx="26">
                  <c:v>8.3787554886302118</c:v>
                </c:pt>
                <c:pt idx="27">
                  <c:v>8.1172803625423615</c:v>
                </c:pt>
                <c:pt idx="28">
                  <c:v>7.9121759827200222</c:v>
                </c:pt>
                <c:pt idx="29">
                  <c:v>7.9554719260269131</c:v>
                </c:pt>
                <c:pt idx="30">
                  <c:v>7.5438393910323942</c:v>
                </c:pt>
                <c:pt idx="31">
                  <c:v>7.6814250991029756</c:v>
                </c:pt>
                <c:pt idx="32">
                  <c:v>7.139498151638767</c:v>
                </c:pt>
                <c:pt idx="33">
                  <c:v>7.3615182903655789</c:v>
                </c:pt>
                <c:pt idx="34">
                  <c:v>7.2813684672648122</c:v>
                </c:pt>
                <c:pt idx="35">
                  <c:v>6.5087185260025002</c:v>
                </c:pt>
                <c:pt idx="36">
                  <c:v>6.306358069397711</c:v>
                </c:pt>
                <c:pt idx="37">
                  <c:v>6.0294659269808033</c:v>
                </c:pt>
                <c:pt idx="38">
                  <c:v>5.3874880412439978</c:v>
                </c:pt>
                <c:pt idx="39">
                  <c:v>5.0329634057821062</c:v>
                </c:pt>
                <c:pt idx="40">
                  <c:v>4.4285757686080025</c:v>
                </c:pt>
                <c:pt idx="41">
                  <c:v>3.7444369722483426</c:v>
                </c:pt>
                <c:pt idx="42">
                  <c:v>2.7184013981994442</c:v>
                </c:pt>
                <c:pt idx="43">
                  <c:v>2.118200270225306</c:v>
                </c:pt>
                <c:pt idx="44">
                  <c:v>1.9244202593406479</c:v>
                </c:pt>
                <c:pt idx="45">
                  <c:v>1.7059113077592358</c:v>
                </c:pt>
                <c:pt idx="46">
                  <c:v>1.7715167838798651</c:v>
                </c:pt>
                <c:pt idx="47">
                  <c:v>1.2749613041883796</c:v>
                </c:pt>
                <c:pt idx="48">
                  <c:v>1.2383950482349961</c:v>
                </c:pt>
                <c:pt idx="49">
                  <c:v>0.36998493012064593</c:v>
                </c:pt>
                <c:pt idx="50">
                  <c:v>0.74153287353902209</c:v>
                </c:pt>
                <c:pt idx="51">
                  <c:v>1.3710235775516573</c:v>
                </c:pt>
                <c:pt idx="52">
                  <c:v>2.442162122193972</c:v>
                </c:pt>
                <c:pt idx="53">
                  <c:v>2.9282885137642607</c:v>
                </c:pt>
                <c:pt idx="54">
                  <c:v>1.7621492266252896</c:v>
                </c:pt>
                <c:pt idx="55">
                  <c:v>1.4669220533181293</c:v>
                </c:pt>
                <c:pt idx="56">
                  <c:v>0.3933634835349622</c:v>
                </c:pt>
                <c:pt idx="57">
                  <c:v>0.35755607146454604</c:v>
                </c:pt>
                <c:pt idx="58">
                  <c:v>1.0169863970830688</c:v>
                </c:pt>
                <c:pt idx="59">
                  <c:v>0.96334982443999273</c:v>
                </c:pt>
                <c:pt idx="60">
                  <c:v>1.80459782575059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0A5-44C7-988D-6751E87667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670127296"/>
        <c:axId val="670124552"/>
        <c:extLst>
          <c:ext xmlns:c15="http://schemas.microsoft.com/office/drawing/2012/chart" uri="{02D57815-91ED-43cb-92C2-25804820EDAC}">
            <c15:filteredBarSeries>
              <c15:ser>
                <c:idx val="1"/>
                <c:order val="1"/>
                <c:tx>
                  <c:strRef>
                    <c:extLst>
                      <c:ext uri="{02D57815-91ED-43cb-92C2-25804820EDAC}">
                        <c15:formulaRef>
                          <c15:sqref>'2. adat'!$A$3</c15:sqref>
                        </c15:formulaRef>
                      </c:ext>
                    </c:extLst>
                    <c:strCache>
                      <c:ptCount val="1"/>
                      <c:pt idx="0">
                        <c:v>Áruegyenleg</c:v>
                      </c:pt>
                    </c:strCache>
                  </c:strRef>
                </c:tx>
                <c:spPr>
                  <a:solidFill>
                    <a:srgbClr val="009EE0"/>
                  </a:solidFill>
                  <a:ln>
                    <a:noFill/>
                  </a:ln>
                </c:spPr>
                <c:invertIfNegative val="0"/>
                <c:cat>
                  <c:strRef>
                    <c:extLst>
                      <c:ext uri="{02D57815-91ED-43cb-92C2-25804820EDAC}">
                        <c15:formulaRef>
                          <c15:sqref>'2. adat'!$C$1:$BH$1</c15:sqref>
                        </c15:formulaRef>
                      </c:ext>
                    </c:extLst>
                    <c:strCache>
                      <c:ptCount val="58"/>
                      <c:pt idx="0">
                        <c:v>2008. I.</c:v>
                      </c:pt>
                      <c:pt idx="1">
                        <c:v>II.</c:v>
                      </c:pt>
                      <c:pt idx="2">
                        <c:v>III.</c:v>
                      </c:pt>
                      <c:pt idx="3">
                        <c:v>IV.</c:v>
                      </c:pt>
                      <c:pt idx="4">
                        <c:v>2009. I.</c:v>
                      </c:pt>
                      <c:pt idx="5">
                        <c:v>II.</c:v>
                      </c:pt>
                      <c:pt idx="6">
                        <c:v>III.</c:v>
                      </c:pt>
                      <c:pt idx="7">
                        <c:v>IV.</c:v>
                      </c:pt>
                      <c:pt idx="8">
                        <c:v>2010. I.</c:v>
                      </c:pt>
                      <c:pt idx="9">
                        <c:v>II.</c:v>
                      </c:pt>
                      <c:pt idx="10">
                        <c:v>III.</c:v>
                      </c:pt>
                      <c:pt idx="11">
                        <c:v>IV.</c:v>
                      </c:pt>
                      <c:pt idx="12">
                        <c:v>2011. I.</c:v>
                      </c:pt>
                      <c:pt idx="13">
                        <c:v>II.</c:v>
                      </c:pt>
                      <c:pt idx="14">
                        <c:v>III.</c:v>
                      </c:pt>
                      <c:pt idx="15">
                        <c:v>IV.</c:v>
                      </c:pt>
                      <c:pt idx="16">
                        <c:v>2012. I.</c:v>
                      </c:pt>
                      <c:pt idx="17">
                        <c:v>II.</c:v>
                      </c:pt>
                      <c:pt idx="18">
                        <c:v>III.</c:v>
                      </c:pt>
                      <c:pt idx="19">
                        <c:v>IV.</c:v>
                      </c:pt>
                      <c:pt idx="20">
                        <c:v>2013. I.</c:v>
                      </c:pt>
                      <c:pt idx="21">
                        <c:v>II.</c:v>
                      </c:pt>
                      <c:pt idx="22">
                        <c:v>III.</c:v>
                      </c:pt>
                      <c:pt idx="23">
                        <c:v>IV.</c:v>
                      </c:pt>
                      <c:pt idx="24">
                        <c:v>2014. I.</c:v>
                      </c:pt>
                      <c:pt idx="25">
                        <c:v>II.</c:v>
                      </c:pt>
                      <c:pt idx="26">
                        <c:v>III.</c:v>
                      </c:pt>
                      <c:pt idx="27">
                        <c:v>IV.</c:v>
                      </c:pt>
                      <c:pt idx="28">
                        <c:v>2015. I.</c:v>
                      </c:pt>
                      <c:pt idx="29">
                        <c:v>II.</c:v>
                      </c:pt>
                      <c:pt idx="30">
                        <c:v>III.</c:v>
                      </c:pt>
                      <c:pt idx="31">
                        <c:v>IV.</c:v>
                      </c:pt>
                      <c:pt idx="32">
                        <c:v>2016. I.</c:v>
                      </c:pt>
                      <c:pt idx="33">
                        <c:v>II.</c:v>
                      </c:pt>
                      <c:pt idx="34">
                        <c:v>III.</c:v>
                      </c:pt>
                      <c:pt idx="35">
                        <c:v>IV.</c:v>
                      </c:pt>
                      <c:pt idx="36">
                        <c:v>2017. I.</c:v>
                      </c:pt>
                      <c:pt idx="37">
                        <c:v>II.</c:v>
                      </c:pt>
                      <c:pt idx="38">
                        <c:v>III.</c:v>
                      </c:pt>
                      <c:pt idx="39">
                        <c:v>IV.</c:v>
                      </c:pt>
                      <c:pt idx="40">
                        <c:v>2018. I.</c:v>
                      </c:pt>
                      <c:pt idx="41">
                        <c:v>II.</c:v>
                      </c:pt>
                      <c:pt idx="42">
                        <c:v>III.</c:v>
                      </c:pt>
                      <c:pt idx="43">
                        <c:v>IV.</c:v>
                      </c:pt>
                      <c:pt idx="44">
                        <c:v>2019. I.</c:v>
                      </c:pt>
                      <c:pt idx="45">
                        <c:v>II.</c:v>
                      </c:pt>
                      <c:pt idx="46">
                        <c:v>III.</c:v>
                      </c:pt>
                      <c:pt idx="47">
                        <c:v>IV.</c:v>
                      </c:pt>
                      <c:pt idx="48">
                        <c:v>2020. I.</c:v>
                      </c:pt>
                      <c:pt idx="49">
                        <c:v>II.</c:v>
                      </c:pt>
                      <c:pt idx="50">
                        <c:v>III.</c:v>
                      </c:pt>
                      <c:pt idx="51">
                        <c:v>IV.</c:v>
                      </c:pt>
                      <c:pt idx="52">
                        <c:v>2021. I.</c:v>
                      </c:pt>
                      <c:pt idx="53">
                        <c:v>II.</c:v>
                      </c:pt>
                      <c:pt idx="54">
                        <c:v>III.</c:v>
                      </c:pt>
                      <c:pt idx="55">
                        <c:v>IV.</c:v>
                      </c:pt>
                      <c:pt idx="56">
                        <c:v>2022. I.</c:v>
                      </c:pt>
                      <c:pt idx="57">
                        <c:v>II.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2. adat'!$C$3:$BH$3</c15:sqref>
                        </c15:formulaRef>
                      </c:ext>
                    </c:extLst>
                    <c:numCache>
                      <c:formatCode>0.0</c:formatCode>
                      <c:ptCount val="58"/>
                      <c:pt idx="0">
                        <c:v>-0.44980225427777348</c:v>
                      </c:pt>
                      <c:pt idx="1">
                        <c:v>-0.51674292480361861</c:v>
                      </c:pt>
                      <c:pt idx="2">
                        <c:v>-0.98728401002511135</c:v>
                      </c:pt>
                      <c:pt idx="3">
                        <c:v>-0.91772458179780347</c:v>
                      </c:pt>
                      <c:pt idx="4">
                        <c:v>-0.59096647252114232</c:v>
                      </c:pt>
                      <c:pt idx="5">
                        <c:v>0.28893600570649763</c:v>
                      </c:pt>
                      <c:pt idx="6">
                        <c:v>1.6040822068085387</c:v>
                      </c:pt>
                      <c:pt idx="7">
                        <c:v>2.7010823179516037</c:v>
                      </c:pt>
                      <c:pt idx="8">
                        <c:v>2.9427049262236755</c:v>
                      </c:pt>
                      <c:pt idx="9">
                        <c:v>2.8643136390827126</c:v>
                      </c:pt>
                      <c:pt idx="10">
                        <c:v>2.6758850344356397</c:v>
                      </c:pt>
                      <c:pt idx="11">
                        <c:v>2.5302708083924621</c:v>
                      </c:pt>
                      <c:pt idx="12">
                        <c:v>2.9903055061648511</c:v>
                      </c:pt>
                      <c:pt idx="13">
                        <c:v>2.9073667237525105</c:v>
                      </c:pt>
                      <c:pt idx="14">
                        <c:v>2.9671886704042691</c:v>
                      </c:pt>
                      <c:pt idx="15">
                        <c:v>2.7940503516683974</c:v>
                      </c:pt>
                      <c:pt idx="16">
                        <c:v>2.3818982475209509</c:v>
                      </c:pt>
                      <c:pt idx="17">
                        <c:v>2.7240802040413663</c:v>
                      </c:pt>
                      <c:pt idx="18">
                        <c:v>3.1495478323778747</c:v>
                      </c:pt>
                      <c:pt idx="19">
                        <c:v>2.9208908723496307</c:v>
                      </c:pt>
                      <c:pt idx="20">
                        <c:v>3.1291552041065533</c:v>
                      </c:pt>
                      <c:pt idx="21">
                        <c:v>2.8902190159514518</c:v>
                      </c:pt>
                      <c:pt idx="22">
                        <c:v>2.9502787929262508</c:v>
                      </c:pt>
                      <c:pt idx="23">
                        <c:v>3.260146652587899</c:v>
                      </c:pt>
                      <c:pt idx="24">
                        <c:v>3.3332249341472617</c:v>
                      </c:pt>
                      <c:pt idx="25">
                        <c:v>2.7510897178366118</c:v>
                      </c:pt>
                      <c:pt idx="26">
                        <c:v>2.2881138412002753</c:v>
                      </c:pt>
                      <c:pt idx="27">
                        <c:v>1.9998322153113455</c:v>
                      </c:pt>
                      <c:pt idx="28">
                        <c:v>2.4088403509110354</c:v>
                      </c:pt>
                      <c:pt idx="29">
                        <c:v>2.8074503448372519</c:v>
                      </c:pt>
                      <c:pt idx="30">
                        <c:v>2.8404818714160691</c:v>
                      </c:pt>
                      <c:pt idx="31">
                        <c:v>3.5923627680126939</c:v>
                      </c:pt>
                      <c:pt idx="32">
                        <c:v>3.3178520104562197</c:v>
                      </c:pt>
                      <c:pt idx="33">
                        <c:v>3.9663631699877846</c:v>
                      </c:pt>
                      <c:pt idx="34">
                        <c:v>4.066397670511126</c:v>
                      </c:pt>
                      <c:pt idx="35">
                        <c:v>3.4041934705179555</c:v>
                      </c:pt>
                      <c:pt idx="36">
                        <c:v>2.7309515187616524</c:v>
                      </c:pt>
                      <c:pt idx="37">
                        <c:v>2.347234022176246</c:v>
                      </c:pt>
                      <c:pt idx="38">
                        <c:v>1.718061764430413</c:v>
                      </c:pt>
                      <c:pt idx="39">
                        <c:v>1.3484742393510367</c:v>
                      </c:pt>
                      <c:pt idx="40">
                        <c:v>1.0078018747261219</c:v>
                      </c:pt>
                      <c:pt idx="41">
                        <c:v>0.19459402579534571</c:v>
                      </c:pt>
                      <c:pt idx="42">
                        <c:v>-1.015802979647743</c:v>
                      </c:pt>
                      <c:pt idx="43">
                        <c:v>-1.6773589580554578</c:v>
                      </c:pt>
                      <c:pt idx="44">
                        <c:v>-1.919786983893905</c:v>
                      </c:pt>
                      <c:pt idx="45" formatCode="0.00">
                        <c:v>-2.2112626075593185</c:v>
                      </c:pt>
                      <c:pt idx="46" formatCode="0.00">
                        <c:v>-2.1258589439631863</c:v>
                      </c:pt>
                      <c:pt idx="47" formatCode="0.00">
                        <c:v>-2.5193973625376493</c:v>
                      </c:pt>
                      <c:pt idx="48" formatCode="0.00">
                        <c:v>-2.4771829467276789</c:v>
                      </c:pt>
                      <c:pt idx="49" formatCode="0.00">
                        <c:v>-2.8034107381180169</c:v>
                      </c:pt>
                      <c:pt idx="50">
                        <c:v>-1.9083407195115327</c:v>
                      </c:pt>
                      <c:pt idx="51">
                        <c:v>-0.96907705456064763</c:v>
                      </c:pt>
                      <c:pt idx="52">
                        <c:v>2.0592229447078121E-2</c:v>
                      </c:pt>
                      <c:pt idx="53">
                        <c:v>0.15239945972784086</c:v>
                      </c:pt>
                      <c:pt idx="54">
                        <c:v>-1.550595733774359</c:v>
                      </c:pt>
                      <c:pt idx="55">
                        <c:v>-2.9673781164593049</c:v>
                      </c:pt>
                      <c:pt idx="56">
                        <c:v>-5.1653108720239702</c:v>
                      </c:pt>
                      <c:pt idx="57">
                        <c:v>-6.3663531275734151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0-487B-48B9-8A42-612A37832B9C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0"/>
          <c:order val="0"/>
          <c:tx>
            <c:strRef>
              <c:f>'2. adat'!$A$7</c:f>
              <c:strCache>
                <c:ptCount val="1"/>
                <c:pt idx="0">
                  <c:v>Külkereskedelmi egyenleg</c:v>
                </c:pt>
              </c:strCache>
            </c:strRef>
          </c:tx>
          <c:spPr>
            <a:ln w="19050"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f>'2. adat'!$C$1:$BK$1</c:f>
              <c:strCache>
                <c:ptCount val="61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2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23. I.</c:v>
                </c:pt>
              </c:strCache>
            </c:strRef>
          </c:cat>
          <c:val>
            <c:numRef>
              <c:f>'2. adat'!$C$7:$BK$7</c:f>
              <c:numCache>
                <c:formatCode>0.0</c:formatCode>
                <c:ptCount val="61"/>
                <c:pt idx="0">
                  <c:v>0.54111800296103429</c:v>
                </c:pt>
                <c:pt idx="1">
                  <c:v>0.60946634977567271</c:v>
                </c:pt>
                <c:pt idx="2">
                  <c:v>0.27340912311256432</c:v>
                </c:pt>
                <c:pt idx="3">
                  <c:v>0.34615890577756869</c:v>
                </c:pt>
                <c:pt idx="4">
                  <c:v>0.70595656066693224</c:v>
                </c:pt>
                <c:pt idx="5">
                  <c:v>1.6755204319078627</c:v>
                </c:pt>
                <c:pt idx="6">
                  <c:v>3.0279961543540592</c:v>
                </c:pt>
                <c:pt idx="7">
                  <c:v>4.0080395897409664</c:v>
                </c:pt>
                <c:pt idx="8">
                  <c:v>4.7178081068882864</c:v>
                </c:pt>
                <c:pt idx="9">
                  <c:v>4.8559093323814952</c:v>
                </c:pt>
                <c:pt idx="10">
                  <c:v>4.8748415609131985</c:v>
                </c:pt>
                <c:pt idx="11">
                  <c:v>5.2592677134279961</c:v>
                </c:pt>
                <c:pt idx="12">
                  <c:v>5.5839506064085098</c:v>
                </c:pt>
                <c:pt idx="13">
                  <c:v>5.7375577660010597</c:v>
                </c:pt>
                <c:pt idx="14">
                  <c:v>6.0505040779629073</c:v>
                </c:pt>
                <c:pt idx="15">
                  <c:v>6.1136094736919455</c:v>
                </c:pt>
                <c:pt idx="16">
                  <c:v>5.9900001599809896</c:v>
                </c:pt>
                <c:pt idx="17">
                  <c:v>6.4048284141645802</c:v>
                </c:pt>
                <c:pt idx="18">
                  <c:v>6.9319613437194478</c:v>
                </c:pt>
                <c:pt idx="19">
                  <c:v>6.7490220956826024</c:v>
                </c:pt>
                <c:pt idx="20">
                  <c:v>7.0320068061482459</c:v>
                </c:pt>
                <c:pt idx="21">
                  <c:v>6.7014448327747962</c:v>
                </c:pt>
                <c:pt idx="22">
                  <c:v>6.880990796116901</c:v>
                </c:pt>
                <c:pt idx="23">
                  <c:v>6.9714992110126914</c:v>
                </c:pt>
                <c:pt idx="24">
                  <c:v>7.0355582144414157</c:v>
                </c:pt>
                <c:pt idx="25">
                  <c:v>6.6228037773696222</c:v>
                </c:pt>
                <c:pt idx="26">
                  <c:v>6.3072155010652651</c:v>
                </c:pt>
                <c:pt idx="27">
                  <c:v>6.3163859750562104</c:v>
                </c:pt>
                <c:pt idx="28">
                  <c:v>6.838016725855077</c:v>
                </c:pt>
                <c:pt idx="29">
                  <c:v>7.3079511425178652</c:v>
                </c:pt>
                <c:pt idx="30">
                  <c:v>7.476511275372669</c:v>
                </c:pt>
                <c:pt idx="31">
                  <c:v>7.9433794454458653</c:v>
                </c:pt>
                <c:pt idx="32">
                  <c:v>7.7637624950634851</c:v>
                </c:pt>
                <c:pt idx="33">
                  <c:v>8.5029667690393627</c:v>
                </c:pt>
                <c:pt idx="34">
                  <c:v>8.8676749894197293</c:v>
                </c:pt>
                <c:pt idx="35">
                  <c:v>8.6722934452404239</c:v>
                </c:pt>
                <c:pt idx="36">
                  <c:v>8.0893432096920161</c:v>
                </c:pt>
                <c:pt idx="37">
                  <c:v>7.8619770948815972</c:v>
                </c:pt>
                <c:pt idx="38">
                  <c:v>7.1627245511328734</c:v>
                </c:pt>
                <c:pt idx="39">
                  <c:v>6.8199594576205378</c:v>
                </c:pt>
                <c:pt idx="40">
                  <c:v>6.5948141524947825</c:v>
                </c:pt>
                <c:pt idx="41">
                  <c:v>5.8935715212217437</c:v>
                </c:pt>
                <c:pt idx="42">
                  <c:v>4.758805234396835</c:v>
                </c:pt>
                <c:pt idx="43">
                  <c:v>4.2669258099552083</c:v>
                </c:pt>
                <c:pt idx="44">
                  <c:v>3.7794348422288384</c:v>
                </c:pt>
                <c:pt idx="45" formatCode="0.00">
                  <c:v>3.2745373817645578</c:v>
                </c:pt>
                <c:pt idx="46" formatCode="0.00">
                  <c:v>3.1042575422264571</c:v>
                </c:pt>
                <c:pt idx="47" formatCode="0.00">
                  <c:v>2.3248288465745497</c:v>
                </c:pt>
                <c:pt idx="48" formatCode="0.00">
                  <c:v>2.2152333766295875</c:v>
                </c:pt>
                <c:pt idx="49" formatCode="0.00">
                  <c:v>0.977028018385106</c:v>
                </c:pt>
                <c:pt idx="50">
                  <c:v>1.4075153724566822</c:v>
                </c:pt>
                <c:pt idx="51">
                  <c:v>1.9388123192678766</c:v>
                </c:pt>
                <c:pt idx="52">
                  <c:v>2.5091042037627154</c:v>
                </c:pt>
                <c:pt idx="53">
                  <c:v>3.1685398536017888</c:v>
                </c:pt>
                <c:pt idx="54">
                  <c:v>1.551797447129974</c:v>
                </c:pt>
                <c:pt idx="55">
                  <c:v>0.30447858621167806</c:v>
                </c:pt>
                <c:pt idx="56">
                  <c:v>-1.5235244335764757</c:v>
                </c:pt>
                <c:pt idx="57">
                  <c:v>-2.5018534700195176</c:v>
                </c:pt>
                <c:pt idx="58">
                  <c:v>-3.4005137864377137</c:v>
                </c:pt>
                <c:pt idx="59">
                  <c:v>-4.1826014970754191</c:v>
                </c:pt>
                <c:pt idx="60">
                  <c:v>-2.72661089360958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87B-48B9-8A42-612A37832B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0130040"/>
        <c:axId val="670126904"/>
      </c:lineChart>
      <c:catAx>
        <c:axId val="6701272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ln w="9525">
            <a:solidFill>
              <a:srgbClr val="808080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70124552"/>
        <c:crosses val="autoZero"/>
        <c:auto val="1"/>
        <c:lblAlgn val="ctr"/>
        <c:lblOffset val="100"/>
        <c:tickLblSkip val="1"/>
        <c:noMultiLvlLbl val="0"/>
      </c:catAx>
      <c:valAx>
        <c:axId val="670124552"/>
        <c:scaling>
          <c:orientation val="minMax"/>
          <c:max val="12"/>
          <c:min val="-10"/>
        </c:scaling>
        <c:delete val="0"/>
        <c:axPos val="l"/>
        <c:majorGridlines>
          <c:spPr>
            <a:ln w="9525">
              <a:solidFill>
                <a:srgbClr val="BFBFBF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7.9726542902566339E-2"/>
              <c:y val="1.9275596358863433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 rot="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70127296"/>
        <c:crosses val="autoZero"/>
        <c:crossBetween val="between"/>
        <c:majorUnit val="2"/>
      </c:valAx>
      <c:catAx>
        <c:axId val="6701300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670126904"/>
        <c:crosses val="autoZero"/>
        <c:auto val="1"/>
        <c:lblAlgn val="ctr"/>
        <c:lblOffset val="100"/>
        <c:noMultiLvlLbl val="0"/>
      </c:catAx>
      <c:valAx>
        <c:axId val="670126904"/>
        <c:scaling>
          <c:orientation val="minMax"/>
          <c:max val="12"/>
          <c:min val="-1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7922504118996869"/>
              <c:y val="1.9275596358863433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 rot="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70130040"/>
        <c:crosses val="max"/>
        <c:crossBetween val="between"/>
        <c:majorUnit val="2"/>
      </c:valAx>
      <c:spPr>
        <a:ln w="25400">
          <a:noFill/>
        </a:ln>
      </c:spPr>
    </c:plotArea>
    <c:legend>
      <c:legendPos val="b"/>
      <c:layout>
        <c:manualLayout>
          <c:xMode val="edge"/>
          <c:yMode val="edge"/>
          <c:x val="1.7054063785183482E-2"/>
          <c:y val="0.89831227748254672"/>
          <c:w val="0.98043204979143683"/>
          <c:h val="0.10168773415955261"/>
        </c:manualLayout>
      </c:layout>
      <c:overlay val="0"/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 orientation="portrait"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4098243067827076E-2"/>
          <c:y val="6.2582564185823253E-2"/>
          <c:w val="0.87180351386434585"/>
          <c:h val="0.6343138143898441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5.adat'!$B$5</c:f>
              <c:strCache>
                <c:ptCount val="1"/>
                <c:pt idx="0">
                  <c:v>FX bonds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cat>
            <c:strRef>
              <c:f>[0]!_2_date</c:f>
              <c:strCache>
                <c:ptCount val="61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2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23 Q1</c:v>
                </c:pt>
              </c:strCache>
            </c:strRef>
          </c:cat>
          <c:val>
            <c:numRef>
              <c:f>[0]!_14_devizaÁP</c:f>
              <c:numCache>
                <c:formatCode>0</c:formatCode>
                <c:ptCount val="61"/>
                <c:pt idx="0">
                  <c:v>0</c:v>
                </c:pt>
                <c:pt idx="1">
                  <c:v>1.6866690437823999</c:v>
                </c:pt>
                <c:pt idx="2">
                  <c:v>1.7181074625430999</c:v>
                </c:pt>
                <c:pt idx="3">
                  <c:v>1.9244907543101</c:v>
                </c:pt>
                <c:pt idx="4">
                  <c:v>1.4300885340111</c:v>
                </c:pt>
                <c:pt idx="5">
                  <c:v>0.83999474478780001</c:v>
                </c:pt>
                <c:pt idx="6">
                  <c:v>1.9093266365322001</c:v>
                </c:pt>
                <c:pt idx="7">
                  <c:v>1.9241814007034002</c:v>
                </c:pt>
                <c:pt idx="8">
                  <c:v>3.2615325499545</c:v>
                </c:pt>
                <c:pt idx="9">
                  <c:v>3.0252389202577001</c:v>
                </c:pt>
                <c:pt idx="10">
                  <c:v>1.7834153740597003</c:v>
                </c:pt>
                <c:pt idx="11">
                  <c:v>1.8836328237179003</c:v>
                </c:pt>
                <c:pt idx="12">
                  <c:v>4.3526367898184004</c:v>
                </c:pt>
                <c:pt idx="13">
                  <c:v>4.6893193647021008</c:v>
                </c:pt>
                <c:pt idx="14">
                  <c:v>4.5138505341169006</c:v>
                </c:pt>
                <c:pt idx="15">
                  <c:v>3.4642753115259008</c:v>
                </c:pt>
                <c:pt idx="16">
                  <c:v>3.0686766743956007</c:v>
                </c:pt>
                <c:pt idx="17">
                  <c:v>2.8053685250681006</c:v>
                </c:pt>
                <c:pt idx="18">
                  <c:v>2.2168674210230006</c:v>
                </c:pt>
                <c:pt idx="19">
                  <c:v>1.7033470583384005</c:v>
                </c:pt>
                <c:pt idx="20">
                  <c:v>2.8727266009192007</c:v>
                </c:pt>
                <c:pt idx="21">
                  <c:v>2.4063091979719009</c:v>
                </c:pt>
                <c:pt idx="22">
                  <c:v>2.0474070621095009</c:v>
                </c:pt>
                <c:pt idx="23">
                  <c:v>4.1171096149138009</c:v>
                </c:pt>
                <c:pt idx="24">
                  <c:v>5.3567697969807009</c:v>
                </c:pt>
                <c:pt idx="25">
                  <c:v>4.6148437579886012</c:v>
                </c:pt>
                <c:pt idx="26">
                  <c:v>3.6541869194657011</c:v>
                </c:pt>
                <c:pt idx="27">
                  <c:v>3.6256494284204011</c:v>
                </c:pt>
                <c:pt idx="28">
                  <c:v>2.1228375409596012</c:v>
                </c:pt>
                <c:pt idx="29">
                  <c:v>2.007058198554601</c:v>
                </c:pt>
                <c:pt idx="30">
                  <c:v>1.518121369967701</c:v>
                </c:pt>
                <c:pt idx="31">
                  <c:v>1.0006315796787009</c:v>
                </c:pt>
                <c:pt idx="32">
                  <c:v>-0.25340978409859916</c:v>
                </c:pt>
                <c:pt idx="33">
                  <c:v>-0.43779397125219915</c:v>
                </c:pt>
                <c:pt idx="34">
                  <c:v>-1.1771640350842991</c:v>
                </c:pt>
                <c:pt idx="35">
                  <c:v>-0.89304172765889933</c:v>
                </c:pt>
                <c:pt idx="36">
                  <c:v>-1.0143446015824993</c:v>
                </c:pt>
                <c:pt idx="37">
                  <c:v>-1.3616160677806994</c:v>
                </c:pt>
                <c:pt idx="38">
                  <c:v>-1.8087883084624994</c:v>
                </c:pt>
                <c:pt idx="39">
                  <c:v>-1.8322331773796994</c:v>
                </c:pt>
                <c:pt idx="40">
                  <c:v>-2.0114198898579994</c:v>
                </c:pt>
                <c:pt idx="41">
                  <c:v>-2.8252823428806995</c:v>
                </c:pt>
                <c:pt idx="42">
                  <c:v>-2.9502067853055993</c:v>
                </c:pt>
                <c:pt idx="43">
                  <c:v>-2.7204494999559992</c:v>
                </c:pt>
                <c:pt idx="44">
                  <c:v>-3.9494364188301994</c:v>
                </c:pt>
                <c:pt idx="45">
                  <c:v>-4.047974932528799</c:v>
                </c:pt>
                <c:pt idx="46">
                  <c:v>-4.5613545242306994</c:v>
                </c:pt>
                <c:pt idx="47">
                  <c:v>-4.9863324626903998</c:v>
                </c:pt>
                <c:pt idx="48">
                  <c:v>-7.4235041261286998</c:v>
                </c:pt>
                <c:pt idx="49">
                  <c:v>-4.1862957300982</c:v>
                </c:pt>
                <c:pt idx="50" formatCode="0.0">
                  <c:v>-4.2157106103688999</c:v>
                </c:pt>
                <c:pt idx="51" formatCode="0.0">
                  <c:v>-2.1439618639272999</c:v>
                </c:pt>
                <c:pt idx="52" formatCode="0.0">
                  <c:v>-3.7165854875391999</c:v>
                </c:pt>
                <c:pt idx="53" formatCode="0.0">
                  <c:v>-4.0326118463744001</c:v>
                </c:pt>
                <c:pt idx="54" formatCode="0.0">
                  <c:v>9.0498187424199905E-2</c:v>
                </c:pt>
                <c:pt idx="55" formatCode="0.0">
                  <c:v>-0.3906030466578001</c:v>
                </c:pt>
                <c:pt idx="56" formatCode="0.0">
                  <c:v>-5.2493084006000168E-2</c:v>
                </c:pt>
                <c:pt idx="57" formatCode="0.0">
                  <c:v>1.7192349953805999</c:v>
                </c:pt>
                <c:pt idx="58" formatCode="0.0">
                  <c:v>1.5584105698032999</c:v>
                </c:pt>
                <c:pt idx="59" formatCode="0.0">
                  <c:v>3.2143489503479001</c:v>
                </c:pt>
                <c:pt idx="60" formatCode="0.0">
                  <c:v>5.8159475412731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3CC-4F10-9094-B044D74A67CD}"/>
            </c:ext>
          </c:extLst>
        </c:ser>
        <c:ser>
          <c:idx val="1"/>
          <c:order val="1"/>
          <c:tx>
            <c:strRef>
              <c:f>'15.adat'!$B$6</c:f>
              <c:strCache>
                <c:ptCount val="1"/>
                <c:pt idx="0">
                  <c:v>Forint bonds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cat>
            <c:strRef>
              <c:f>[0]!_2_date</c:f>
              <c:strCache>
                <c:ptCount val="61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2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23 Q1</c:v>
                </c:pt>
              </c:strCache>
            </c:strRef>
          </c:cat>
          <c:val>
            <c:numRef>
              <c:f>[0]!_14_forintÁP</c:f>
              <c:numCache>
                <c:formatCode>0</c:formatCode>
                <c:ptCount val="61"/>
                <c:pt idx="0">
                  <c:v>0</c:v>
                </c:pt>
                <c:pt idx="1">
                  <c:v>-0.81608519043399996</c:v>
                </c:pt>
                <c:pt idx="2">
                  <c:v>0.13694752261910004</c:v>
                </c:pt>
                <c:pt idx="3">
                  <c:v>-2.9422033894828004</c:v>
                </c:pt>
                <c:pt idx="4">
                  <c:v>-3.2459763821661003</c:v>
                </c:pt>
                <c:pt idx="5">
                  <c:v>-4.3427093078579997</c:v>
                </c:pt>
                <c:pt idx="6">
                  <c:v>-3.8298914571832996</c:v>
                </c:pt>
                <c:pt idx="7">
                  <c:v>-4.5418785182269996</c:v>
                </c:pt>
                <c:pt idx="8">
                  <c:v>-3.7860589479189999</c:v>
                </c:pt>
                <c:pt idx="9">
                  <c:v>-4.5484809363269001</c:v>
                </c:pt>
                <c:pt idx="10">
                  <c:v>-3.7365926066173003</c:v>
                </c:pt>
                <c:pt idx="11">
                  <c:v>-3.2331948150649001</c:v>
                </c:pt>
                <c:pt idx="12">
                  <c:v>-2.1864608610684</c:v>
                </c:pt>
                <c:pt idx="13">
                  <c:v>-9.1025016678699888E-2</c:v>
                </c:pt>
                <c:pt idx="14">
                  <c:v>1.8142197558171003</c:v>
                </c:pt>
                <c:pt idx="15">
                  <c:v>1.0348739789397001</c:v>
                </c:pt>
                <c:pt idx="16">
                  <c:v>1.8113773885009001</c:v>
                </c:pt>
                <c:pt idx="17">
                  <c:v>2.0405541181850002</c:v>
                </c:pt>
                <c:pt idx="18">
                  <c:v>4.2608633314000004</c:v>
                </c:pt>
                <c:pt idx="19">
                  <c:v>4.9870340328846003</c:v>
                </c:pt>
                <c:pt idx="20">
                  <c:v>4.3289883401512004</c:v>
                </c:pt>
                <c:pt idx="21">
                  <c:v>5.1908927702416001</c:v>
                </c:pt>
                <c:pt idx="22">
                  <c:v>4.6393772794779</c:v>
                </c:pt>
                <c:pt idx="23">
                  <c:v>4.2442785916219998</c:v>
                </c:pt>
                <c:pt idx="24">
                  <c:v>3.4722353908621999</c:v>
                </c:pt>
                <c:pt idx="25">
                  <c:v>4.3634633725854997</c:v>
                </c:pt>
                <c:pt idx="26">
                  <c:v>4.5080298146885998</c:v>
                </c:pt>
                <c:pt idx="27">
                  <c:v>4.9411636421721994</c:v>
                </c:pt>
                <c:pt idx="28">
                  <c:v>5.2049672841485997</c:v>
                </c:pt>
                <c:pt idx="29">
                  <c:v>3.3169836066162999</c:v>
                </c:pt>
                <c:pt idx="30">
                  <c:v>2.6809823699267996</c:v>
                </c:pt>
                <c:pt idx="31">
                  <c:v>2.0087635204729999</c:v>
                </c:pt>
                <c:pt idx="32">
                  <c:v>1.1367198977360999</c:v>
                </c:pt>
                <c:pt idx="33">
                  <c:v>0.93292954058809996</c:v>
                </c:pt>
                <c:pt idx="34">
                  <c:v>1.5132677495406002</c:v>
                </c:pt>
                <c:pt idx="35">
                  <c:v>0.49298900349840014</c:v>
                </c:pt>
                <c:pt idx="36">
                  <c:v>0.13605219464800011</c:v>
                </c:pt>
                <c:pt idx="37">
                  <c:v>-0.19310121242849987</c:v>
                </c:pt>
                <c:pt idx="38">
                  <c:v>0.37938684227330011</c:v>
                </c:pt>
                <c:pt idx="39">
                  <c:v>-7.9641402259999938E-2</c:v>
                </c:pt>
                <c:pt idx="40">
                  <c:v>0.63487842779879999</c:v>
                </c:pt>
                <c:pt idx="41">
                  <c:v>0.35875710623320001</c:v>
                </c:pt>
                <c:pt idx="42">
                  <c:v>0.81770231699389995</c:v>
                </c:pt>
                <c:pt idx="43">
                  <c:v>1.4839812100352998</c:v>
                </c:pt>
                <c:pt idx="44">
                  <c:v>2.0555134821922998</c:v>
                </c:pt>
                <c:pt idx="45">
                  <c:v>2.6121767692616999</c:v>
                </c:pt>
                <c:pt idx="46">
                  <c:v>2.5520683175877998</c:v>
                </c:pt>
                <c:pt idx="47">
                  <c:v>2.098078721741</c:v>
                </c:pt>
                <c:pt idx="48">
                  <c:v>1.8972381341314</c:v>
                </c:pt>
                <c:pt idx="49">
                  <c:v>1.2780601350923999</c:v>
                </c:pt>
                <c:pt idx="50" formatCode="0.0">
                  <c:v>1.8775243099151999</c:v>
                </c:pt>
                <c:pt idx="51" formatCode="0.0">
                  <c:v>2.4482371657297999</c:v>
                </c:pt>
                <c:pt idx="52" formatCode="0.0">
                  <c:v>2.6011358742301001</c:v>
                </c:pt>
                <c:pt idx="53" formatCode="0.0">
                  <c:v>1.3064870814357001</c:v>
                </c:pt>
                <c:pt idx="54" formatCode="0.0">
                  <c:v>2.0623123870866999</c:v>
                </c:pt>
                <c:pt idx="55" formatCode="0.0">
                  <c:v>0.97956765358100006</c:v>
                </c:pt>
                <c:pt idx="56" formatCode="0.0">
                  <c:v>1.4973853231268002</c:v>
                </c:pt>
                <c:pt idx="57" formatCode="0.0">
                  <c:v>1.2331615292031002</c:v>
                </c:pt>
                <c:pt idx="58" formatCode="0.0">
                  <c:v>1.2115971568627002</c:v>
                </c:pt>
                <c:pt idx="59" formatCode="0.0">
                  <c:v>2.1799668921694</c:v>
                </c:pt>
                <c:pt idx="60" formatCode="0.0">
                  <c:v>3.2253719041554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3CC-4F10-9094-B044D74A67CD}"/>
            </c:ext>
          </c:extLst>
        </c:ser>
        <c:ser>
          <c:idx val="3"/>
          <c:order val="2"/>
          <c:tx>
            <c:strRef>
              <c:f>'15.adat'!$B$8</c:f>
              <c:strCache>
                <c:ptCount val="1"/>
                <c:pt idx="0">
                  <c:v>EU-IMF loan</c:v>
                </c:pt>
              </c:strCache>
            </c:strRef>
          </c:tx>
          <c:spPr>
            <a:solidFill>
              <a:schemeClr val="accent3"/>
            </a:solidFill>
          </c:spPr>
          <c:invertIfNegative val="0"/>
          <c:cat>
            <c:strRef>
              <c:f>[0]!_2_date</c:f>
              <c:strCache>
                <c:ptCount val="61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2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23 Q1</c:v>
                </c:pt>
              </c:strCache>
            </c:strRef>
          </c:cat>
          <c:val>
            <c:numRef>
              <c:f>[0]!_14_EUIMF</c:f>
              <c:numCache>
                <c:formatCode>0</c:formatCode>
                <c:ptCount val="6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6.8693366000000005</c:v>
                </c:pt>
                <c:pt idx="4">
                  <c:v>11.2401055</c:v>
                </c:pt>
                <c:pt idx="5">
                  <c:v>12.692426677203404</c:v>
                </c:pt>
                <c:pt idx="6">
                  <c:v>14.246387177203404</c:v>
                </c:pt>
                <c:pt idx="7">
                  <c:v>14.246387177203404</c:v>
                </c:pt>
                <c:pt idx="8">
                  <c:v>14.246387177203404</c:v>
                </c:pt>
                <c:pt idx="9">
                  <c:v>14.246387177203404</c:v>
                </c:pt>
                <c:pt idx="10">
                  <c:v>14.246387177203404</c:v>
                </c:pt>
                <c:pt idx="11">
                  <c:v>14.246387177203404</c:v>
                </c:pt>
                <c:pt idx="12">
                  <c:v>14.246387177203404</c:v>
                </c:pt>
                <c:pt idx="13">
                  <c:v>14.246387177203404</c:v>
                </c:pt>
                <c:pt idx="14">
                  <c:v>14.246387177203404</c:v>
                </c:pt>
                <c:pt idx="15">
                  <c:v>12.246387177203404</c:v>
                </c:pt>
                <c:pt idx="16">
                  <c:v>11.626629383453404</c:v>
                </c:pt>
                <c:pt idx="17">
                  <c:v>10.680883489703403</c:v>
                </c:pt>
                <c:pt idx="18">
                  <c:v>9.7192997334534024</c:v>
                </c:pt>
                <c:pt idx="19">
                  <c:v>8.7719296522034025</c:v>
                </c:pt>
                <c:pt idx="20">
                  <c:v>7.8464196147034029</c:v>
                </c:pt>
                <c:pt idx="21">
                  <c:v>6.9209095772034033</c:v>
                </c:pt>
                <c:pt idx="22">
                  <c:v>4.7569095772034036</c:v>
                </c:pt>
                <c:pt idx="23">
                  <c:v>4.7569095772034036</c:v>
                </c:pt>
                <c:pt idx="24">
                  <c:v>4.7569095772034036</c:v>
                </c:pt>
                <c:pt idx="25">
                  <c:v>4.7569095772034036</c:v>
                </c:pt>
                <c:pt idx="26">
                  <c:v>4.7569095772034036</c:v>
                </c:pt>
                <c:pt idx="27">
                  <c:v>2.7569095772034036</c:v>
                </c:pt>
                <c:pt idx="28">
                  <c:v>2.7569095772034036</c:v>
                </c:pt>
                <c:pt idx="29">
                  <c:v>2.7569095772034036</c:v>
                </c:pt>
                <c:pt idx="30">
                  <c:v>2.7569095772034036</c:v>
                </c:pt>
                <c:pt idx="31">
                  <c:v>1.5569095772034036</c:v>
                </c:pt>
                <c:pt idx="32">
                  <c:v>1.5569095772034036</c:v>
                </c:pt>
                <c:pt idx="33">
                  <c:v>9.0957720340356651E-4</c:v>
                </c:pt>
                <c:pt idx="34">
                  <c:v>9.0957720340356651E-4</c:v>
                </c:pt>
                <c:pt idx="35">
                  <c:v>9.0957720340356651E-4</c:v>
                </c:pt>
                <c:pt idx="36">
                  <c:v>9.0957720340356651E-4</c:v>
                </c:pt>
                <c:pt idx="37">
                  <c:v>9.0957720340356651E-4</c:v>
                </c:pt>
                <c:pt idx="38">
                  <c:v>9.0957720340356651E-4</c:v>
                </c:pt>
                <c:pt idx="39">
                  <c:v>9.0957720340356651E-4</c:v>
                </c:pt>
                <c:pt idx="40">
                  <c:v>9.0957720340356651E-4</c:v>
                </c:pt>
                <c:pt idx="41">
                  <c:v>9.0957720340356651E-4</c:v>
                </c:pt>
                <c:pt idx="42">
                  <c:v>9.0957720340356651E-4</c:v>
                </c:pt>
                <c:pt idx="43">
                  <c:v>9.0957720340356651E-4</c:v>
                </c:pt>
                <c:pt idx="44">
                  <c:v>9.0957720340356651E-4</c:v>
                </c:pt>
                <c:pt idx="45">
                  <c:v>9.0957720340356651E-4</c:v>
                </c:pt>
                <c:pt idx="46">
                  <c:v>9.0957720340356651E-4</c:v>
                </c:pt>
                <c:pt idx="47">
                  <c:v>9.0957720340356651E-4</c:v>
                </c:pt>
                <c:pt idx="48">
                  <c:v>9.0957720340356651E-4</c:v>
                </c:pt>
                <c:pt idx="49">
                  <c:v>9.0957720340356651E-4</c:v>
                </c:pt>
                <c:pt idx="50" formatCode="0.0">
                  <c:v>9.0957720340356651E-4</c:v>
                </c:pt>
                <c:pt idx="51" formatCode="0.0">
                  <c:v>9.0957720340356651E-4</c:v>
                </c:pt>
                <c:pt idx="52" formatCode="0.0">
                  <c:v>9.0957720340356651E-4</c:v>
                </c:pt>
                <c:pt idx="53" formatCode="0.0">
                  <c:v>9.0957720340356651E-4</c:v>
                </c:pt>
                <c:pt idx="54" formatCode="0.0">
                  <c:v>9.0957720340356651E-4</c:v>
                </c:pt>
                <c:pt idx="55" formatCode="0.0">
                  <c:v>9.0957720340356651E-4</c:v>
                </c:pt>
                <c:pt idx="56" formatCode="0.0">
                  <c:v>9.0957720340356651E-4</c:v>
                </c:pt>
                <c:pt idx="57" formatCode="0.0">
                  <c:v>9.0957720340356651E-4</c:v>
                </c:pt>
                <c:pt idx="58" formatCode="0.0">
                  <c:v>9.0957720340356651E-4</c:v>
                </c:pt>
                <c:pt idx="59" formatCode="0.0">
                  <c:v>9.0957720340356651E-4</c:v>
                </c:pt>
                <c:pt idx="60" formatCode="0.0">
                  <c:v>9.0957720340356651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3CC-4F10-9094-B044D74A67CD}"/>
            </c:ext>
          </c:extLst>
        </c:ser>
        <c:ser>
          <c:idx val="5"/>
          <c:order val="4"/>
          <c:tx>
            <c:strRef>
              <c:f>'15.adat'!$B$4</c:f>
              <c:strCache>
                <c:ptCount val="1"/>
                <c:pt idx="0">
                  <c:v>FX reserves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cat>
            <c:strRef>
              <c:f>[0]!_2_date</c:f>
              <c:strCache>
                <c:ptCount val="61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2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23 Q1</c:v>
                </c:pt>
              </c:strCache>
            </c:strRef>
          </c:cat>
          <c:val>
            <c:numRef>
              <c:f>[0]!_14_devizatart</c:f>
              <c:numCache>
                <c:formatCode>0</c:formatCode>
                <c:ptCount val="61"/>
                <c:pt idx="0">
                  <c:v>0</c:v>
                </c:pt>
                <c:pt idx="1">
                  <c:v>-0.76280749521419999</c:v>
                </c:pt>
                <c:pt idx="2">
                  <c:v>-0.63596412178619999</c:v>
                </c:pt>
                <c:pt idx="3">
                  <c:v>-7.2310195972741003</c:v>
                </c:pt>
                <c:pt idx="4">
                  <c:v>-10.5254507617204</c:v>
                </c:pt>
                <c:pt idx="5">
                  <c:v>-9.9946632963103994</c:v>
                </c:pt>
                <c:pt idx="6">
                  <c:v>-13.721302084171599</c:v>
                </c:pt>
                <c:pt idx="7">
                  <c:v>-13.798505844728499</c:v>
                </c:pt>
                <c:pt idx="8">
                  <c:v>-16.708688593474101</c:v>
                </c:pt>
                <c:pt idx="9">
                  <c:v>-17.6646610808994</c:v>
                </c:pt>
                <c:pt idx="10">
                  <c:v>-16.517377705241699</c:v>
                </c:pt>
                <c:pt idx="11">
                  <c:v>-16.8163690834071</c:v>
                </c:pt>
                <c:pt idx="12">
                  <c:v>-19.236141091141899</c:v>
                </c:pt>
                <c:pt idx="13">
                  <c:v>-20.508399000618301</c:v>
                </c:pt>
                <c:pt idx="14">
                  <c:v>-21.786373296309002</c:v>
                </c:pt>
                <c:pt idx="15">
                  <c:v>-20.690012811625103</c:v>
                </c:pt>
                <c:pt idx="16">
                  <c:v>-17.882438793910001</c:v>
                </c:pt>
                <c:pt idx="17">
                  <c:v>-18.371964374921401</c:v>
                </c:pt>
                <c:pt idx="18">
                  <c:v>-17.482555769344401</c:v>
                </c:pt>
                <c:pt idx="19">
                  <c:v>-17.338749894333002</c:v>
                </c:pt>
                <c:pt idx="20">
                  <c:v>-19.183866577531003</c:v>
                </c:pt>
                <c:pt idx="21">
                  <c:v>-18.527588411387704</c:v>
                </c:pt>
                <c:pt idx="22">
                  <c:v>-15.210090953716504</c:v>
                </c:pt>
                <c:pt idx="23">
                  <c:v>-18.548530460694405</c:v>
                </c:pt>
                <c:pt idx="24">
                  <c:v>-20.964869225131306</c:v>
                </c:pt>
                <c:pt idx="25">
                  <c:v>-20.773740487159806</c:v>
                </c:pt>
                <c:pt idx="26">
                  <c:v>-20.229872734637006</c:v>
                </c:pt>
                <c:pt idx="27">
                  <c:v>-19.288197319716307</c:v>
                </c:pt>
                <c:pt idx="28">
                  <c:v>-20.512617653155008</c:v>
                </c:pt>
                <c:pt idx="29">
                  <c:v>-18.874892764828008</c:v>
                </c:pt>
                <c:pt idx="30">
                  <c:v>-16.349047639448809</c:v>
                </c:pt>
                <c:pt idx="31">
                  <c:v>-14.374846205465008</c:v>
                </c:pt>
                <c:pt idx="32">
                  <c:v>-11.571751795869808</c:v>
                </c:pt>
                <c:pt idx="33">
                  <c:v>-8.2754551711882076</c:v>
                </c:pt>
                <c:pt idx="34">
                  <c:v>-7.2079359260456073</c:v>
                </c:pt>
                <c:pt idx="35">
                  <c:v>-8.2753353198115072</c:v>
                </c:pt>
                <c:pt idx="36">
                  <c:v>-8.2428752258044078</c:v>
                </c:pt>
                <c:pt idx="37">
                  <c:v>-7.9071340551335076</c:v>
                </c:pt>
                <c:pt idx="38">
                  <c:v>-6.9902511294271079</c:v>
                </c:pt>
                <c:pt idx="39">
                  <c:v>-8.3032653205930078</c:v>
                </c:pt>
                <c:pt idx="40">
                  <c:v>-8.0132525057618071</c:v>
                </c:pt>
                <c:pt idx="41">
                  <c:v>-8.7466019954809067</c:v>
                </c:pt>
                <c:pt idx="42">
                  <c:v>-8.5871936204549062</c:v>
                </c:pt>
                <c:pt idx="43">
                  <c:v>-11.900781182262707</c:v>
                </c:pt>
                <c:pt idx="44">
                  <c:v>-11.588698336345706</c:v>
                </c:pt>
                <c:pt idx="45">
                  <c:v>-11.133934653935006</c:v>
                </c:pt>
                <c:pt idx="46">
                  <c:v>-11.801452668511606</c:v>
                </c:pt>
                <c:pt idx="47">
                  <c:v>-12.226154656126806</c:v>
                </c:pt>
                <c:pt idx="48">
                  <c:v>-9.3676009989408051</c:v>
                </c:pt>
                <c:pt idx="49">
                  <c:v>-13.850544015033705</c:v>
                </c:pt>
                <c:pt idx="50" formatCode="0.0">
                  <c:v>-16.251816936500006</c:v>
                </c:pt>
                <c:pt idx="51" formatCode="0.0">
                  <c:v>-18.157063700744608</c:v>
                </c:pt>
                <c:pt idx="52" formatCode="0.0">
                  <c:v>-16.364585267240209</c:v>
                </c:pt>
                <c:pt idx="53" formatCode="0.0">
                  <c:v>-15.173079146459109</c:v>
                </c:pt>
                <c:pt idx="54" formatCode="0.0">
                  <c:v>-22.423477912535709</c:v>
                </c:pt>
                <c:pt idx="55" formatCode="0.0">
                  <c:v>-21.945418187097911</c:v>
                </c:pt>
                <c:pt idx="56" formatCode="0.0">
                  <c:v>-20.357719249452209</c:v>
                </c:pt>
                <c:pt idx="57" formatCode="0.0">
                  <c:v>-20.787319186013608</c:v>
                </c:pt>
                <c:pt idx="58" formatCode="0.0">
                  <c:v>-22.199197979520509</c:v>
                </c:pt>
                <c:pt idx="59" formatCode="0.0">
                  <c:v>-22.750026357858108</c:v>
                </c:pt>
                <c:pt idx="60" formatCode="0.0">
                  <c:v>-23.6500892296203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3CC-4F10-9094-B044D74A67CD}"/>
            </c:ext>
          </c:extLst>
        </c:ser>
        <c:ser>
          <c:idx val="2"/>
          <c:order val="5"/>
          <c:tx>
            <c:strRef>
              <c:f>'15.adat'!$B$7</c:f>
              <c:strCache>
                <c:ptCount val="1"/>
                <c:pt idx="0">
                  <c:v>Net other liabilities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</c:spPr>
          <c:invertIfNegative val="0"/>
          <c:cat>
            <c:strRef>
              <c:f>[0]!_2_date</c:f>
              <c:strCache>
                <c:ptCount val="61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2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23 Q1</c:v>
                </c:pt>
              </c:strCache>
            </c:strRef>
          </c:cat>
          <c:val>
            <c:numRef>
              <c:f>[0]!_14_egyéb_tart</c:f>
              <c:numCache>
                <c:formatCode>0</c:formatCode>
                <c:ptCount val="61"/>
                <c:pt idx="0">
                  <c:v>0</c:v>
                </c:pt>
                <c:pt idx="1">
                  <c:v>-0.58665648270290005</c:v>
                </c:pt>
                <c:pt idx="2">
                  <c:v>-0.52954711605220017</c:v>
                </c:pt>
                <c:pt idx="3">
                  <c:v>-0.26588504269620084</c:v>
                </c:pt>
                <c:pt idx="4">
                  <c:v>0.75051396092470057</c:v>
                </c:pt>
                <c:pt idx="5">
                  <c:v>1.6169583658446969</c:v>
                </c:pt>
                <c:pt idx="6">
                  <c:v>2.9718163548044969</c:v>
                </c:pt>
                <c:pt idx="7">
                  <c:v>2.4063894716698968</c:v>
                </c:pt>
                <c:pt idx="8">
                  <c:v>3.3785282137768973</c:v>
                </c:pt>
                <c:pt idx="9">
                  <c:v>4.556619364308097</c:v>
                </c:pt>
                <c:pt idx="10">
                  <c:v>4.9872095511221968</c:v>
                </c:pt>
                <c:pt idx="11">
                  <c:v>6.0307582123942964</c:v>
                </c:pt>
                <c:pt idx="12">
                  <c:v>3.6115082530525955</c:v>
                </c:pt>
                <c:pt idx="13">
                  <c:v>3.4883293580358954</c:v>
                </c:pt>
                <c:pt idx="14">
                  <c:v>4.9384676887546961</c:v>
                </c:pt>
                <c:pt idx="15">
                  <c:v>8.2987916870388965</c:v>
                </c:pt>
                <c:pt idx="16">
                  <c:v>5.9031576642290968</c:v>
                </c:pt>
                <c:pt idx="17">
                  <c:v>5.7590452006388961</c:v>
                </c:pt>
                <c:pt idx="18">
                  <c:v>4.7679155801388964</c:v>
                </c:pt>
                <c:pt idx="19">
                  <c:v>4.126693144857196</c:v>
                </c:pt>
                <c:pt idx="20">
                  <c:v>3.3003488138382964</c:v>
                </c:pt>
                <c:pt idx="21">
                  <c:v>3.235563531112096</c:v>
                </c:pt>
                <c:pt idx="22">
                  <c:v>2.4161093892676968</c:v>
                </c:pt>
                <c:pt idx="23">
                  <c:v>2.380722608805697</c:v>
                </c:pt>
                <c:pt idx="24">
                  <c:v>2.5145692921155969</c:v>
                </c:pt>
                <c:pt idx="25">
                  <c:v>3.2039615433138966</c:v>
                </c:pt>
                <c:pt idx="26">
                  <c:v>2.0617774262168966</c:v>
                </c:pt>
                <c:pt idx="27">
                  <c:v>1.9728803735759965</c:v>
                </c:pt>
                <c:pt idx="28">
                  <c:v>3.2624936339010966</c:v>
                </c:pt>
                <c:pt idx="29">
                  <c:v>3.0061304396229969</c:v>
                </c:pt>
                <c:pt idx="30">
                  <c:v>2.0205680975091966</c:v>
                </c:pt>
                <c:pt idx="31">
                  <c:v>1.5303958192975966</c:v>
                </c:pt>
                <c:pt idx="32">
                  <c:v>2.2400946439906968</c:v>
                </c:pt>
                <c:pt idx="33">
                  <c:v>2.4406612013411966</c:v>
                </c:pt>
                <c:pt idx="34">
                  <c:v>2.5461774286576961</c:v>
                </c:pt>
                <c:pt idx="35">
                  <c:v>3.9223371988259963</c:v>
                </c:pt>
                <c:pt idx="36">
                  <c:v>4.0904575001091965</c:v>
                </c:pt>
                <c:pt idx="37">
                  <c:v>2.8024988262123971</c:v>
                </c:pt>
                <c:pt idx="38">
                  <c:v>2.262000222198397</c:v>
                </c:pt>
                <c:pt idx="39">
                  <c:v>2.5028175782220972</c:v>
                </c:pt>
                <c:pt idx="40">
                  <c:v>1.8612521039984973</c:v>
                </c:pt>
                <c:pt idx="41">
                  <c:v>2.2840648612434973</c:v>
                </c:pt>
                <c:pt idx="42">
                  <c:v>1.3924278595880972</c:v>
                </c:pt>
                <c:pt idx="43">
                  <c:v>2.7656720599042974</c:v>
                </c:pt>
                <c:pt idx="44">
                  <c:v>3.153117754207297</c:v>
                </c:pt>
                <c:pt idx="45">
                  <c:v>3.3120156481875971</c:v>
                </c:pt>
                <c:pt idx="46">
                  <c:v>4.0371402495242972</c:v>
                </c:pt>
                <c:pt idx="47">
                  <c:v>2.7532174827077971</c:v>
                </c:pt>
                <c:pt idx="48">
                  <c:v>2.6615709298409973</c:v>
                </c:pt>
                <c:pt idx="49">
                  <c:v>4.5310892846263959</c:v>
                </c:pt>
                <c:pt idx="50" formatCode="0.0">
                  <c:v>7.933545365895097</c:v>
                </c:pt>
                <c:pt idx="51" formatCode="0.0">
                  <c:v>8.6625988232531981</c:v>
                </c:pt>
                <c:pt idx="52" formatCode="0.0">
                  <c:v>7.9766020200020984</c:v>
                </c:pt>
                <c:pt idx="53" formatCode="0.0">
                  <c:v>9.3230387409713984</c:v>
                </c:pt>
                <c:pt idx="54" formatCode="0.0">
                  <c:v>13.8257013516233</c:v>
                </c:pt>
                <c:pt idx="55" formatCode="0.0">
                  <c:v>17.054668603674898</c:v>
                </c:pt>
                <c:pt idx="56" formatCode="0.0">
                  <c:v>14.658439666084098</c:v>
                </c:pt>
                <c:pt idx="57" formatCode="0.0">
                  <c:v>14.659866070667897</c:v>
                </c:pt>
                <c:pt idx="58" formatCode="0.0">
                  <c:v>18.015556164863995</c:v>
                </c:pt>
                <c:pt idx="59" formatCode="0.0">
                  <c:v>20.766507541479193</c:v>
                </c:pt>
                <c:pt idx="60" formatCode="0.0">
                  <c:v>20.5449345818097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3CC-4F10-9094-B044D74A67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705550160"/>
        <c:axId val="705547808"/>
      </c:barChart>
      <c:lineChart>
        <c:grouping val="standard"/>
        <c:varyColors val="0"/>
        <c:ser>
          <c:idx val="4"/>
          <c:order val="3"/>
          <c:tx>
            <c:strRef>
              <c:f>'15.adat'!$B$3</c:f>
              <c:strCache>
                <c:ptCount val="1"/>
                <c:pt idx="0">
                  <c:v>Net debt inflow</c:v>
                </c:pt>
              </c:strCache>
            </c:strRef>
          </c:tx>
          <c:spPr>
            <a:ln w="25400"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f>[0]!_2_date</c:f>
              <c:strCache>
                <c:ptCount val="61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2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23 Q1</c:v>
                </c:pt>
              </c:strCache>
            </c:strRef>
          </c:cat>
          <c:val>
            <c:numRef>
              <c:f>[0]!_14_adósság</c:f>
              <c:numCache>
                <c:formatCode>0</c:formatCode>
                <c:ptCount val="61"/>
                <c:pt idx="0">
                  <c:v>0</c:v>
                </c:pt>
                <c:pt idx="1">
                  <c:v>-0.47888012456869999</c:v>
                </c:pt>
                <c:pt idx="2">
                  <c:v>0.68954374732379997</c:v>
                </c:pt>
                <c:pt idx="3">
                  <c:v>-1.6452806751429987</c:v>
                </c:pt>
                <c:pt idx="4">
                  <c:v>-0.35071914895069867</c:v>
                </c:pt>
                <c:pt idx="5">
                  <c:v>0.81200718366750113</c:v>
                </c:pt>
                <c:pt idx="6">
                  <c:v>1.5763366271852015</c:v>
                </c:pt>
                <c:pt idx="7">
                  <c:v>0.2365736866212016</c:v>
                </c:pt>
                <c:pt idx="8">
                  <c:v>0.39170039954170166</c:v>
                </c:pt>
                <c:pt idx="9">
                  <c:v>-0.38489655545709789</c:v>
                </c:pt>
                <c:pt idx="10">
                  <c:v>0.76304179052630194</c:v>
                </c:pt>
                <c:pt idx="11">
                  <c:v>2.1112143148436022</c:v>
                </c:pt>
                <c:pt idx="12">
                  <c:v>0.78793026786410181</c:v>
                </c:pt>
                <c:pt idx="13">
                  <c:v>1.8226575763844015</c:v>
                </c:pt>
                <c:pt idx="14">
                  <c:v>3.7265518595831013</c:v>
                </c:pt>
                <c:pt idx="15">
                  <c:v>4.3543153430828019</c:v>
                </c:pt>
                <c:pt idx="16">
                  <c:v>4.5263481307090023</c:v>
                </c:pt>
                <c:pt idx="17">
                  <c:v>2.9138854018740021</c:v>
                </c:pt>
                <c:pt idx="18">
                  <c:v>3.4823887398709017</c:v>
                </c:pt>
                <c:pt idx="19">
                  <c:v>2.2502524371506016</c:v>
                </c:pt>
                <c:pt idx="20">
                  <c:v>-0.83538476471889833</c:v>
                </c:pt>
                <c:pt idx="21">
                  <c:v>-0.77391489165869831</c:v>
                </c:pt>
                <c:pt idx="22">
                  <c:v>-1.350289202457998</c:v>
                </c:pt>
                <c:pt idx="23">
                  <c:v>-3.0495116249494978</c:v>
                </c:pt>
                <c:pt idx="24">
                  <c:v>-4.8643867247693979</c:v>
                </c:pt>
                <c:pt idx="25">
                  <c:v>-3.8345637928683978</c:v>
                </c:pt>
                <c:pt idx="26">
                  <c:v>-5.2489705538623976</c:v>
                </c:pt>
                <c:pt idx="27">
                  <c:v>-5.9915958551442969</c:v>
                </c:pt>
                <c:pt idx="28">
                  <c:v>-7.1654111737422967</c:v>
                </c:pt>
                <c:pt idx="29">
                  <c:v>-7.7878124996306965</c:v>
                </c:pt>
                <c:pt idx="30">
                  <c:v>-7.3724677816416966</c:v>
                </c:pt>
                <c:pt idx="31">
                  <c:v>-8.2781472656122972</c:v>
                </c:pt>
                <c:pt idx="32">
                  <c:v>-6.8914390178381968</c:v>
                </c:pt>
                <c:pt idx="33">
                  <c:v>-5.3387503801076974</c:v>
                </c:pt>
                <c:pt idx="34">
                  <c:v>-4.3247467625281972</c:v>
                </c:pt>
                <c:pt idx="35">
                  <c:v>-4.752142824742597</c:v>
                </c:pt>
                <c:pt idx="36">
                  <c:v>-5.0298021122262968</c:v>
                </c:pt>
                <c:pt idx="37">
                  <c:v>-6.6584444887268965</c:v>
                </c:pt>
                <c:pt idx="38">
                  <c:v>-6.1567443530144965</c:v>
                </c:pt>
                <c:pt idx="39">
                  <c:v>-7.7114143016071965</c:v>
                </c:pt>
                <c:pt idx="40">
                  <c:v>-7.527633843419097</c:v>
                </c:pt>
                <c:pt idx="41">
                  <c:v>-8.9281543504814973</c:v>
                </c:pt>
                <c:pt idx="42">
                  <c:v>-9.3263622087750964</c:v>
                </c:pt>
                <c:pt idx="43">
                  <c:v>-10.370669391875696</c:v>
                </c:pt>
                <c:pt idx="44">
                  <c:v>-10.328595498372895</c:v>
                </c:pt>
                <c:pt idx="45">
                  <c:v>-9.2568091486110955</c:v>
                </c:pt>
                <c:pt idx="46">
                  <c:v>-9.7726906052267957</c:v>
                </c:pt>
                <c:pt idx="47">
                  <c:v>-12.360282893964996</c:v>
                </c:pt>
                <c:pt idx="48">
                  <c:v>-12.231388040693696</c:v>
                </c:pt>
                <c:pt idx="49">
                  <c:v>-12.226782305009696</c:v>
                </c:pt>
                <c:pt idx="50" formatCode="0.0">
                  <c:v>-10.655549850655195</c:v>
                </c:pt>
                <c:pt idx="51" formatCode="0.0">
                  <c:v>-9.1892815552854952</c:v>
                </c:pt>
                <c:pt idx="52" formatCode="0.0">
                  <c:v>-9.5025248401437956</c:v>
                </c:pt>
                <c:pt idx="53" formatCode="0.0">
                  <c:v>-8.5752571500229955</c:v>
                </c:pt>
                <c:pt idx="54" formatCode="0.0">
                  <c:v>-6.4440579659980957</c:v>
                </c:pt>
                <c:pt idx="55" formatCode="0.0">
                  <c:v>-4.3008769560963955</c:v>
                </c:pt>
                <c:pt idx="56" formatCode="0.0">
                  <c:v>-4.2534793238438962</c:v>
                </c:pt>
                <c:pt idx="57" formatCode="0.0">
                  <c:v>-3.1741485703585965</c:v>
                </c:pt>
                <c:pt idx="58" formatCode="0.0">
                  <c:v>-1.4127260675870963</c:v>
                </c:pt>
                <c:pt idx="59" formatCode="0.0">
                  <c:v>3.4117050465418037</c:v>
                </c:pt>
                <c:pt idx="60" formatCode="0.0">
                  <c:v>5.93707281802140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3CC-4F10-9094-B044D74A67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5556040"/>
        <c:axId val="705547024"/>
      </c:lineChart>
      <c:catAx>
        <c:axId val="705550160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ln w="9525">
            <a:solidFill>
              <a:srgbClr val="808080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05547808"/>
        <c:crosses val="autoZero"/>
        <c:auto val="1"/>
        <c:lblAlgn val="ctr"/>
        <c:lblOffset val="100"/>
        <c:tickLblSkip val="1"/>
        <c:noMultiLvlLbl val="0"/>
      </c:catAx>
      <c:valAx>
        <c:axId val="705547808"/>
        <c:scaling>
          <c:orientation val="minMax"/>
          <c:max val="35"/>
          <c:min val="-25"/>
        </c:scaling>
        <c:delete val="0"/>
        <c:axPos val="l"/>
        <c:majorGridlines>
          <c:spPr>
            <a:ln w="9525">
              <a:solidFill>
                <a:srgbClr val="BFBFBF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>
                  <a:defRPr sz="900"/>
                </a:pPr>
                <a:r>
                  <a:rPr lang="hu-HU" sz="900" b="0" i="0" baseline="0">
                    <a:effectLst/>
                  </a:rPr>
                  <a:t>EUR billions</a:t>
                </a:r>
                <a:endParaRPr lang="hu-HU" sz="900">
                  <a:effectLst/>
                </a:endParaRPr>
              </a:p>
            </c:rich>
          </c:tx>
          <c:layout>
            <c:manualLayout>
              <c:xMode val="edge"/>
              <c:yMode val="edge"/>
              <c:x val="6.7706740360129219E-2"/>
              <c:y val="3.4347222222222223E-3"/>
            </c:manualLayout>
          </c:layout>
          <c:overlay val="0"/>
        </c:title>
        <c:numFmt formatCode="0" sourceLinked="1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05550160"/>
        <c:crosses val="autoZero"/>
        <c:crossBetween val="between"/>
        <c:majorUnit val="5"/>
      </c:valAx>
      <c:valAx>
        <c:axId val="705547024"/>
        <c:scaling>
          <c:orientation val="minMax"/>
          <c:max val="35"/>
          <c:min val="-25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sz="900"/>
                </a:pPr>
                <a:r>
                  <a:rPr lang="hu-HU" sz="900" b="0" i="0" baseline="0">
                    <a:effectLst/>
                  </a:rPr>
                  <a:t>EUR billions</a:t>
                </a:r>
                <a:endParaRPr lang="hu-HU" sz="900">
                  <a:effectLst/>
                </a:endParaRPr>
              </a:p>
            </c:rich>
          </c:tx>
          <c:layout>
            <c:manualLayout>
              <c:xMode val="edge"/>
              <c:yMode val="edge"/>
              <c:x val="0.80222540217416394"/>
              <c:y val="1.3478395061728395E-3"/>
            </c:manualLayout>
          </c:layout>
          <c:overlay val="0"/>
        </c:title>
        <c:numFmt formatCode="0" sourceLinked="1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05556040"/>
        <c:crosses val="max"/>
        <c:crossBetween val="between"/>
        <c:majorUnit val="5"/>
      </c:valAx>
      <c:catAx>
        <c:axId val="7055560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05547024"/>
        <c:crosses val="autoZero"/>
        <c:auto val="1"/>
        <c:lblAlgn val="ctr"/>
        <c:lblOffset val="100"/>
        <c:noMultiLvlLbl val="0"/>
      </c:catAx>
      <c:spPr>
        <a:ln w="25400">
          <a:noFill/>
        </a:ln>
      </c:spPr>
    </c:plotArea>
    <c:legend>
      <c:legendPos val="b"/>
      <c:layout>
        <c:manualLayout>
          <c:xMode val="edge"/>
          <c:yMode val="edge"/>
          <c:x val="0"/>
          <c:y val="0.90444529696927423"/>
          <c:w val="1"/>
          <c:h val="9.5554703030725774E-2"/>
        </c:manualLayout>
      </c:layout>
      <c:overlay val="0"/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 orientation="portrait"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203275461197822E-2"/>
          <c:y val="6.6842586677909585E-2"/>
          <c:w val="0.86142961071395718"/>
          <c:h val="0.5961970842010413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6.adat'!$A$7</c:f>
              <c:strCache>
                <c:ptCount val="1"/>
                <c:pt idx="0">
                  <c:v>Tranzakció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16.adat'!$C$3:$AA$3</c:f>
              <c:strCache>
                <c:ptCount val="25"/>
                <c:pt idx="0">
                  <c:v>201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1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2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3. I.</c:v>
                </c:pt>
              </c:strCache>
            </c:strRef>
          </c:cat>
          <c:val>
            <c:numRef>
              <c:f>'16.adat'!$C$7:$AA$7</c:f>
              <c:numCache>
                <c:formatCode>0.0</c:formatCode>
                <c:ptCount val="25"/>
                <c:pt idx="0">
                  <c:v>-0.32841759259777703</c:v>
                </c:pt>
                <c:pt idx="1">
                  <c:v>-1.1191129445772798</c:v>
                </c:pt>
                <c:pt idx="2">
                  <c:v>-0.77801453303449553</c:v>
                </c:pt>
                <c:pt idx="3">
                  <c:v>-1.2283366753882787</c:v>
                </c:pt>
                <c:pt idx="4">
                  <c:v>-0.97989963054980533</c:v>
                </c:pt>
                <c:pt idx="5">
                  <c:v>-0.48918297010950385</c:v>
                </c:pt>
                <c:pt idx="6">
                  <c:v>-1.1425434991750489</c:v>
                </c:pt>
                <c:pt idx="7">
                  <c:v>-1.0303021945042115</c:v>
                </c:pt>
                <c:pt idx="8">
                  <c:v>-0.15049326507471103</c:v>
                </c:pt>
                <c:pt idx="9">
                  <c:v>-1.670007456073588E-2</c:v>
                </c:pt>
                <c:pt idx="10">
                  <c:v>9.9791653310687803E-2</c:v>
                </c:pt>
                <c:pt idx="11">
                  <c:v>-0.5695671650508578</c:v>
                </c:pt>
                <c:pt idx="12">
                  <c:v>-0.23433918240174742</c:v>
                </c:pt>
                <c:pt idx="13">
                  <c:v>0.84672365529636029</c:v>
                </c:pt>
                <c:pt idx="14">
                  <c:v>-0.30666015303277833</c:v>
                </c:pt>
                <c:pt idx="15">
                  <c:v>0.54786574819596567</c:v>
                </c:pt>
                <c:pt idx="16">
                  <c:v>0.53148445923414167</c:v>
                </c:pt>
                <c:pt idx="17">
                  <c:v>1.6854970551199171</c:v>
                </c:pt>
                <c:pt idx="18">
                  <c:v>0.70419143649178906</c:v>
                </c:pt>
                <c:pt idx="19">
                  <c:v>5.941910351026556E-2</c:v>
                </c:pt>
                <c:pt idx="20">
                  <c:v>2.6612307567228122</c:v>
                </c:pt>
                <c:pt idx="21">
                  <c:v>0.48243371425493581</c:v>
                </c:pt>
                <c:pt idx="22">
                  <c:v>0.5565510588486916</c:v>
                </c:pt>
                <c:pt idx="23">
                  <c:v>3.2239464491572347</c:v>
                </c:pt>
                <c:pt idx="24">
                  <c:v>2.58525416779986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B83-4EAA-9683-042FB700A1E8}"/>
            </c:ext>
          </c:extLst>
        </c:ser>
        <c:ser>
          <c:idx val="1"/>
          <c:order val="1"/>
          <c:tx>
            <c:strRef>
              <c:f>'16.adat'!$A$8</c:f>
              <c:strCache>
                <c:ptCount val="1"/>
                <c:pt idx="0">
                  <c:v>Átértékelődés</c:v>
                </c:pt>
              </c:strCache>
            </c:strRef>
          </c:tx>
          <c:spPr>
            <a:solidFill>
              <a:srgbClr val="9C0000"/>
            </a:solidFill>
            <a:ln>
              <a:noFill/>
            </a:ln>
            <a:effectLst/>
          </c:spPr>
          <c:invertIfNegative val="0"/>
          <c:cat>
            <c:strRef>
              <c:f>'16.adat'!$C$3:$AA$3</c:f>
              <c:strCache>
                <c:ptCount val="25"/>
                <c:pt idx="0">
                  <c:v>201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1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2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3. I.</c:v>
                </c:pt>
              </c:strCache>
            </c:strRef>
          </c:cat>
          <c:val>
            <c:numRef>
              <c:f>'16.adat'!$C$8:$AA$8</c:f>
              <c:numCache>
                <c:formatCode>0.0</c:formatCode>
                <c:ptCount val="25"/>
                <c:pt idx="0">
                  <c:v>3.965384071225099E-2</c:v>
                </c:pt>
                <c:pt idx="1">
                  <c:v>-0.28320866027935304</c:v>
                </c:pt>
                <c:pt idx="2">
                  <c:v>-0.10472682418903215</c:v>
                </c:pt>
                <c:pt idx="3">
                  <c:v>-5.5807304870884498E-2</c:v>
                </c:pt>
                <c:pt idx="4">
                  <c:v>-0.9152123034734535</c:v>
                </c:pt>
                <c:pt idx="5">
                  <c:v>-0.96678172203170998</c:v>
                </c:pt>
                <c:pt idx="6">
                  <c:v>0.45800954900119767</c:v>
                </c:pt>
                <c:pt idx="7">
                  <c:v>0.10279234379714401</c:v>
                </c:pt>
                <c:pt idx="8">
                  <c:v>0.2335020925802414</c:v>
                </c:pt>
                <c:pt idx="9">
                  <c:v>-2.4809235271820784E-2</c:v>
                </c:pt>
                <c:pt idx="10">
                  <c:v>-0.24312735233147117</c:v>
                </c:pt>
                <c:pt idx="11">
                  <c:v>0.13721520109870869</c:v>
                </c:pt>
                <c:pt idx="12">
                  <c:v>-1.2897656054447515</c:v>
                </c:pt>
                <c:pt idx="13">
                  <c:v>0.24627963599543187</c:v>
                </c:pt>
                <c:pt idx="14">
                  <c:v>-0.19401563250698853</c:v>
                </c:pt>
                <c:pt idx="15">
                  <c:v>0.17001492261244786</c:v>
                </c:pt>
                <c:pt idx="16">
                  <c:v>-0.25721126067836658</c:v>
                </c:pt>
                <c:pt idx="17">
                  <c:v>0.36076285980748679</c:v>
                </c:pt>
                <c:pt idx="18">
                  <c:v>-0.46744914112768376</c:v>
                </c:pt>
                <c:pt idx="19">
                  <c:v>-1.1111503970172207</c:v>
                </c:pt>
                <c:pt idx="20">
                  <c:v>-1.4507268995518832</c:v>
                </c:pt>
                <c:pt idx="21">
                  <c:v>-2.3428863073689463</c:v>
                </c:pt>
                <c:pt idx="22">
                  <c:v>-1.2568578830495407</c:v>
                </c:pt>
                <c:pt idx="23">
                  <c:v>0.88838812901098096</c:v>
                </c:pt>
                <c:pt idx="24">
                  <c:v>0.791771010142583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B83-4EAA-9683-042FB700A1E8}"/>
            </c:ext>
          </c:extLst>
        </c:ser>
        <c:ser>
          <c:idx val="3"/>
          <c:order val="2"/>
          <c:tx>
            <c:strRef>
              <c:f>'16.adat'!$A$9</c:f>
              <c:strCache>
                <c:ptCount val="1"/>
                <c:pt idx="0">
                  <c:v>Nominális GDP hatása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16.adat'!$C$3:$AA$3</c:f>
              <c:strCache>
                <c:ptCount val="25"/>
                <c:pt idx="0">
                  <c:v>201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1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2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3. I.</c:v>
                </c:pt>
              </c:strCache>
            </c:strRef>
          </c:cat>
          <c:val>
            <c:numRef>
              <c:f>'16.adat'!$C$9:$AA$9</c:f>
              <c:numCache>
                <c:formatCode>0.0</c:formatCode>
                <c:ptCount val="25"/>
                <c:pt idx="0">
                  <c:v>-0.34580662134240103</c:v>
                </c:pt>
                <c:pt idx="1">
                  <c:v>-0.3392230391877582</c:v>
                </c:pt>
                <c:pt idx="2">
                  <c:v>-0.3798108778780368</c:v>
                </c:pt>
                <c:pt idx="3">
                  <c:v>-0.32832747215489622</c:v>
                </c:pt>
                <c:pt idx="4">
                  <c:v>-0.22499043540757241</c:v>
                </c:pt>
                <c:pt idx="5">
                  <c:v>-0.18110761677485182</c:v>
                </c:pt>
                <c:pt idx="6">
                  <c:v>-0.11462899939263804</c:v>
                </c:pt>
                <c:pt idx="7">
                  <c:v>-0.14289478659935129</c:v>
                </c:pt>
                <c:pt idx="8">
                  <c:v>-0.14766483266633185</c:v>
                </c:pt>
                <c:pt idx="9">
                  <c:v>-0.15539370306865558</c:v>
                </c:pt>
                <c:pt idx="10">
                  <c:v>-0.14691336973486485</c:v>
                </c:pt>
                <c:pt idx="11">
                  <c:v>-0.10689207483580293</c:v>
                </c:pt>
                <c:pt idx="12">
                  <c:v>-6.1438973911878692E-3</c:v>
                </c:pt>
                <c:pt idx="13">
                  <c:v>0.23856588987428706</c:v>
                </c:pt>
                <c:pt idx="14">
                  <c:v>9.583245229205159E-2</c:v>
                </c:pt>
                <c:pt idx="15">
                  <c:v>7.0214339661607561E-2</c:v>
                </c:pt>
                <c:pt idx="16">
                  <c:v>5.0730183089031655E-2</c:v>
                </c:pt>
                <c:pt idx="17">
                  <c:v>-0.48941987295297584</c:v>
                </c:pt>
                <c:pt idx="18">
                  <c:v>-0.27909339793981691</c:v>
                </c:pt>
                <c:pt idx="19">
                  <c:v>-0.25192894451939313</c:v>
                </c:pt>
                <c:pt idx="20">
                  <c:v>-0.3345536251186082</c:v>
                </c:pt>
                <c:pt idx="21">
                  <c:v>-0.1526279143283002</c:v>
                </c:pt>
                <c:pt idx="22">
                  <c:v>-0.13066601599975303</c:v>
                </c:pt>
                <c:pt idx="23">
                  <c:v>-0.12740076269995154</c:v>
                </c:pt>
                <c:pt idx="24">
                  <c:v>-0.157970767555695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B83-4EAA-9683-042FB700A1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100"/>
        <c:axId val="904502488"/>
        <c:axId val="904502160"/>
      </c:barChart>
      <c:lineChart>
        <c:grouping val="standard"/>
        <c:varyColors val="0"/>
        <c:ser>
          <c:idx val="4"/>
          <c:order val="3"/>
          <c:tx>
            <c:strRef>
              <c:f>'16.adat'!$A$6</c:f>
              <c:strCache>
                <c:ptCount val="1"/>
                <c:pt idx="0">
                  <c:v>Összes változás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strRef>
              <c:f>'16.adat'!$C$3:$AA$3</c:f>
              <c:strCache>
                <c:ptCount val="25"/>
                <c:pt idx="0">
                  <c:v>201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1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2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3. I.</c:v>
                </c:pt>
              </c:strCache>
            </c:strRef>
          </c:cat>
          <c:val>
            <c:numRef>
              <c:f>'16.adat'!$C$6:$AA$6</c:f>
              <c:numCache>
                <c:formatCode>0.0</c:formatCode>
                <c:ptCount val="25"/>
                <c:pt idx="0">
                  <c:v>-0.63457037322792709</c:v>
                </c:pt>
                <c:pt idx="1">
                  <c:v>-1.7415446440444775</c:v>
                </c:pt>
                <c:pt idx="2">
                  <c:v>-1.2625522351015679</c:v>
                </c:pt>
                <c:pt idx="3">
                  <c:v>-1.6124714524139829</c:v>
                </c:pt>
                <c:pt idx="4">
                  <c:v>-2.1201023694309846</c:v>
                </c:pt>
                <c:pt idx="5">
                  <c:v>-1.6370723089159878</c:v>
                </c:pt>
                <c:pt idx="6">
                  <c:v>-0.79916294956641565</c:v>
                </c:pt>
                <c:pt idx="7">
                  <c:v>-1.0704046373063427</c:v>
                </c:pt>
                <c:pt idx="8">
                  <c:v>-6.4656005160872887E-2</c:v>
                </c:pt>
                <c:pt idx="9">
                  <c:v>-0.1969030129015783</c:v>
                </c:pt>
                <c:pt idx="10">
                  <c:v>-0.2902490687555046</c:v>
                </c:pt>
                <c:pt idx="11">
                  <c:v>-0.53924403878822513</c:v>
                </c:pt>
                <c:pt idx="12">
                  <c:v>-1.5302486852374217</c:v>
                </c:pt>
                <c:pt idx="13">
                  <c:v>1.3315691811653343</c:v>
                </c:pt>
                <c:pt idx="14">
                  <c:v>-0.40484333324757493</c:v>
                </c:pt>
                <c:pt idx="15">
                  <c:v>0.78809501046973107</c:v>
                </c:pt>
                <c:pt idx="16">
                  <c:v>0.32500338164495002</c:v>
                </c:pt>
                <c:pt idx="17">
                  <c:v>1.5568400419744286</c:v>
                </c:pt>
                <c:pt idx="18">
                  <c:v>-4.2351102575707955E-2</c:v>
                </c:pt>
                <c:pt idx="19">
                  <c:v>-1.3036602380264197</c:v>
                </c:pt>
                <c:pt idx="20">
                  <c:v>0.87595023205225342</c:v>
                </c:pt>
                <c:pt idx="21">
                  <c:v>-2.013080507442182</c:v>
                </c:pt>
                <c:pt idx="22">
                  <c:v>-0.83097284020079076</c:v>
                </c:pt>
                <c:pt idx="23">
                  <c:v>3.9849338154681417</c:v>
                </c:pt>
                <c:pt idx="24">
                  <c:v>3.26178601181905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83-4EAA-9683-042FB700A1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4502488"/>
        <c:axId val="904502160"/>
      </c:lineChart>
      <c:lineChart>
        <c:grouping val="standard"/>
        <c:varyColors val="0"/>
        <c:ser>
          <c:idx val="5"/>
          <c:order val="4"/>
          <c:tx>
            <c:strRef>
              <c:f>'16.adat'!$A$5</c:f>
              <c:strCache>
                <c:ptCount val="1"/>
                <c:pt idx="0">
                  <c:v>Nettó külső adósság (jobb skála)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dash"/>
              <a:round/>
            </a:ln>
            <a:effectLst/>
          </c:spPr>
          <c:marker>
            <c:symbol val="none"/>
          </c:marker>
          <c:cat>
            <c:strRef>
              <c:f>'16.adat'!$C$3:$AA$3</c:f>
              <c:strCache>
                <c:ptCount val="25"/>
                <c:pt idx="0">
                  <c:v>201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1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2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3. I.</c:v>
                </c:pt>
              </c:strCache>
            </c:strRef>
          </c:cat>
          <c:val>
            <c:numRef>
              <c:f>'16.adat'!$C$5:$AA$5</c:f>
              <c:numCache>
                <c:formatCode>0.0</c:formatCode>
                <c:ptCount val="25"/>
                <c:pt idx="0">
                  <c:v>18.180751890273822</c:v>
                </c:pt>
                <c:pt idx="1">
                  <c:v>16.439207246229344</c:v>
                </c:pt>
                <c:pt idx="2">
                  <c:v>15.176655011127776</c:v>
                </c:pt>
                <c:pt idx="3">
                  <c:v>13.564183558713793</c:v>
                </c:pt>
                <c:pt idx="4">
                  <c:v>11.444081189282809</c:v>
                </c:pt>
                <c:pt idx="5">
                  <c:v>9.8070088803668209</c:v>
                </c:pt>
                <c:pt idx="6">
                  <c:v>9.0078459308004053</c:v>
                </c:pt>
                <c:pt idx="7">
                  <c:v>7.9374412934940626</c:v>
                </c:pt>
                <c:pt idx="8">
                  <c:v>7.8727852883331897</c:v>
                </c:pt>
                <c:pt idx="9">
                  <c:v>7.6758822754316114</c:v>
                </c:pt>
                <c:pt idx="10">
                  <c:v>7.3856332066761068</c:v>
                </c:pt>
                <c:pt idx="11">
                  <c:v>6.8463891678878817</c:v>
                </c:pt>
                <c:pt idx="12">
                  <c:v>5.3161404826504599</c:v>
                </c:pt>
                <c:pt idx="13">
                  <c:v>6.6477096638157942</c:v>
                </c:pt>
                <c:pt idx="14">
                  <c:v>6.2428663305682193</c:v>
                </c:pt>
                <c:pt idx="15">
                  <c:v>7.0309613410379503</c:v>
                </c:pt>
                <c:pt idx="16">
                  <c:v>7.3559647226829004</c:v>
                </c:pt>
                <c:pt idx="17">
                  <c:v>8.912804764657329</c:v>
                </c:pt>
                <c:pt idx="18">
                  <c:v>8.870453662081621</c:v>
                </c:pt>
                <c:pt idx="19">
                  <c:v>7.5667934240552013</c:v>
                </c:pt>
                <c:pt idx="20">
                  <c:v>8.4427436561074547</c:v>
                </c:pt>
                <c:pt idx="21">
                  <c:v>6.4296631486652727</c:v>
                </c:pt>
                <c:pt idx="22">
                  <c:v>5.5986903084644819</c:v>
                </c:pt>
                <c:pt idx="23">
                  <c:v>9.2224467698681405</c:v>
                </c:pt>
                <c:pt idx="24">
                  <c:v>12.4842327816871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83-4EAA-9683-042FB700A1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11960432"/>
        <c:axId val="1011953544"/>
      </c:lineChart>
      <c:catAx>
        <c:axId val="9045024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rgbClr val="808080"/>
            </a:solidFill>
            <a:prstDash val="solid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04502160"/>
        <c:crosses val="autoZero"/>
        <c:auto val="1"/>
        <c:lblAlgn val="ctr"/>
        <c:lblOffset val="100"/>
        <c:noMultiLvlLbl val="0"/>
      </c:catAx>
      <c:valAx>
        <c:axId val="904502160"/>
        <c:scaling>
          <c:orientation val="minMax"/>
          <c:max val="5"/>
          <c:min val="-3"/>
        </c:scaling>
        <c:delete val="0"/>
        <c:axPos val="l"/>
        <c:majorGridlines>
          <c:spPr>
            <a:ln w="9525" cap="flat" cmpd="sng" algn="ctr">
              <a:solidFill>
                <a:srgbClr val="BFBFBF"/>
              </a:solidFill>
              <a:prstDash val="sys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9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6.841472947675982E-2"/>
              <c:y val="9.478073586643239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9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 w="9525">
            <a:solidFill>
              <a:srgbClr val="80808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04502488"/>
        <c:crosses val="autoZero"/>
        <c:crossBetween val="between"/>
      </c:valAx>
      <c:valAx>
        <c:axId val="1011953544"/>
        <c:scaling>
          <c:orientation val="minMax"/>
          <c:max val="25"/>
          <c:min val="-1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9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395266275172224"/>
              <c:y val="1.448875788870717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9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 w="9525">
            <a:solidFill>
              <a:srgbClr val="80808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11960432"/>
        <c:crosses val="max"/>
        <c:crossBetween val="between"/>
        <c:majorUnit val="5"/>
      </c:valAx>
      <c:catAx>
        <c:axId val="10119604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11953544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b"/>
      <c:layout>
        <c:manualLayout>
          <c:xMode val="edge"/>
          <c:yMode val="edge"/>
          <c:x val="8.6042430359073788E-3"/>
          <c:y val="0.83761198264496539"/>
          <c:w val="0.97773460473906171"/>
          <c:h val="0.1597609685853755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rgbClr val="FFFFFF"/>
    </a:solidFill>
    <a:ln w="25400" cap="flat" cmpd="sng" algn="ctr">
      <a:noFill/>
      <a:round/>
    </a:ln>
    <a:effectLst/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 orientation="portrait"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203275461197822E-2"/>
          <c:y val="6.6842586677909585E-2"/>
          <c:w val="0.86142961071395718"/>
          <c:h val="0.6235909300156989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6.adat'!$B$7</c:f>
              <c:strCache>
                <c:ptCount val="1"/>
                <c:pt idx="0">
                  <c:v>Transaction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16.adat'!$C$4:$AA$4</c:f>
              <c:strCache>
                <c:ptCount val="25"/>
                <c:pt idx="0">
                  <c:v>201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0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1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2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3 Q1</c:v>
                </c:pt>
              </c:strCache>
            </c:strRef>
          </c:cat>
          <c:val>
            <c:numRef>
              <c:f>'16.adat'!$C$7:$AA$7</c:f>
              <c:numCache>
                <c:formatCode>0.0</c:formatCode>
                <c:ptCount val="25"/>
                <c:pt idx="0">
                  <c:v>-0.32841759259777703</c:v>
                </c:pt>
                <c:pt idx="1">
                  <c:v>-1.1191129445772798</c:v>
                </c:pt>
                <c:pt idx="2">
                  <c:v>-0.77801453303449553</c:v>
                </c:pt>
                <c:pt idx="3">
                  <c:v>-1.2283366753882787</c:v>
                </c:pt>
                <c:pt idx="4">
                  <c:v>-0.97989963054980533</c:v>
                </c:pt>
                <c:pt idx="5">
                  <c:v>-0.48918297010950385</c:v>
                </c:pt>
                <c:pt idx="6">
                  <c:v>-1.1425434991750489</c:v>
                </c:pt>
                <c:pt idx="7">
                  <c:v>-1.0303021945042115</c:v>
                </c:pt>
                <c:pt idx="8">
                  <c:v>-0.15049326507471103</c:v>
                </c:pt>
                <c:pt idx="9">
                  <c:v>-1.670007456073588E-2</c:v>
                </c:pt>
                <c:pt idx="10">
                  <c:v>9.9791653310687803E-2</c:v>
                </c:pt>
                <c:pt idx="11">
                  <c:v>-0.5695671650508578</c:v>
                </c:pt>
                <c:pt idx="12">
                  <c:v>-0.23433918240174742</c:v>
                </c:pt>
                <c:pt idx="13">
                  <c:v>0.84672365529636029</c:v>
                </c:pt>
                <c:pt idx="14">
                  <c:v>-0.30666015303277833</c:v>
                </c:pt>
                <c:pt idx="15">
                  <c:v>0.54786574819596567</c:v>
                </c:pt>
                <c:pt idx="16">
                  <c:v>0.53148445923414167</c:v>
                </c:pt>
                <c:pt idx="17">
                  <c:v>1.6854970551199171</c:v>
                </c:pt>
                <c:pt idx="18">
                  <c:v>0.70419143649178906</c:v>
                </c:pt>
                <c:pt idx="19">
                  <c:v>5.941910351026556E-2</c:v>
                </c:pt>
                <c:pt idx="20">
                  <c:v>2.6612307567228122</c:v>
                </c:pt>
                <c:pt idx="21">
                  <c:v>0.48243371425493581</c:v>
                </c:pt>
                <c:pt idx="22">
                  <c:v>0.5565510588486916</c:v>
                </c:pt>
                <c:pt idx="23">
                  <c:v>3.2239464491572347</c:v>
                </c:pt>
                <c:pt idx="24">
                  <c:v>2.58525416779986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48F-47CB-B603-402BBE46B25B}"/>
            </c:ext>
          </c:extLst>
        </c:ser>
        <c:ser>
          <c:idx val="1"/>
          <c:order val="1"/>
          <c:tx>
            <c:strRef>
              <c:f>'16.adat'!$B$8</c:f>
              <c:strCache>
                <c:ptCount val="1"/>
                <c:pt idx="0">
                  <c:v>Revaluation </c:v>
                </c:pt>
              </c:strCache>
            </c:strRef>
          </c:tx>
          <c:spPr>
            <a:solidFill>
              <a:srgbClr val="9C0000"/>
            </a:solidFill>
            <a:ln>
              <a:noFill/>
            </a:ln>
            <a:effectLst/>
          </c:spPr>
          <c:invertIfNegative val="0"/>
          <c:cat>
            <c:strRef>
              <c:f>'16.adat'!$C$4:$AA$4</c:f>
              <c:strCache>
                <c:ptCount val="25"/>
                <c:pt idx="0">
                  <c:v>201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0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1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2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3 Q1</c:v>
                </c:pt>
              </c:strCache>
            </c:strRef>
          </c:cat>
          <c:val>
            <c:numRef>
              <c:f>'16.adat'!$C$8:$AA$8</c:f>
              <c:numCache>
                <c:formatCode>0.0</c:formatCode>
                <c:ptCount val="25"/>
                <c:pt idx="0">
                  <c:v>3.965384071225099E-2</c:v>
                </c:pt>
                <c:pt idx="1">
                  <c:v>-0.28320866027935304</c:v>
                </c:pt>
                <c:pt idx="2">
                  <c:v>-0.10472682418903215</c:v>
                </c:pt>
                <c:pt idx="3">
                  <c:v>-5.5807304870884498E-2</c:v>
                </c:pt>
                <c:pt idx="4">
                  <c:v>-0.9152123034734535</c:v>
                </c:pt>
                <c:pt idx="5">
                  <c:v>-0.96678172203170998</c:v>
                </c:pt>
                <c:pt idx="6">
                  <c:v>0.45800954900119767</c:v>
                </c:pt>
                <c:pt idx="7">
                  <c:v>0.10279234379714401</c:v>
                </c:pt>
                <c:pt idx="8">
                  <c:v>0.2335020925802414</c:v>
                </c:pt>
                <c:pt idx="9">
                  <c:v>-2.4809235271820784E-2</c:v>
                </c:pt>
                <c:pt idx="10">
                  <c:v>-0.24312735233147117</c:v>
                </c:pt>
                <c:pt idx="11">
                  <c:v>0.13721520109870869</c:v>
                </c:pt>
                <c:pt idx="12">
                  <c:v>-1.2897656054447515</c:v>
                </c:pt>
                <c:pt idx="13">
                  <c:v>0.24627963599543187</c:v>
                </c:pt>
                <c:pt idx="14">
                  <c:v>-0.19401563250698853</c:v>
                </c:pt>
                <c:pt idx="15">
                  <c:v>0.17001492261244786</c:v>
                </c:pt>
                <c:pt idx="16">
                  <c:v>-0.25721126067836658</c:v>
                </c:pt>
                <c:pt idx="17">
                  <c:v>0.36076285980748679</c:v>
                </c:pt>
                <c:pt idx="18">
                  <c:v>-0.46744914112768376</c:v>
                </c:pt>
                <c:pt idx="19">
                  <c:v>-1.1111503970172207</c:v>
                </c:pt>
                <c:pt idx="20">
                  <c:v>-1.4507268995518832</c:v>
                </c:pt>
                <c:pt idx="21">
                  <c:v>-2.3428863073689463</c:v>
                </c:pt>
                <c:pt idx="22">
                  <c:v>-1.2568578830495407</c:v>
                </c:pt>
                <c:pt idx="23">
                  <c:v>0.88838812901098096</c:v>
                </c:pt>
                <c:pt idx="24">
                  <c:v>0.791771010142583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48F-47CB-B603-402BBE46B25B}"/>
            </c:ext>
          </c:extLst>
        </c:ser>
        <c:ser>
          <c:idx val="3"/>
          <c:order val="2"/>
          <c:tx>
            <c:strRef>
              <c:f>'16.adat'!$B$9</c:f>
              <c:strCache>
                <c:ptCount val="1"/>
                <c:pt idx="0">
                  <c:v>Effect of nominal GDP 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16.adat'!$C$4:$AA$4</c:f>
              <c:strCache>
                <c:ptCount val="25"/>
                <c:pt idx="0">
                  <c:v>201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0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1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2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3 Q1</c:v>
                </c:pt>
              </c:strCache>
            </c:strRef>
          </c:cat>
          <c:val>
            <c:numRef>
              <c:f>'16.adat'!$C$9:$AA$9</c:f>
              <c:numCache>
                <c:formatCode>0.0</c:formatCode>
                <c:ptCount val="25"/>
                <c:pt idx="0">
                  <c:v>-0.34580662134240103</c:v>
                </c:pt>
                <c:pt idx="1">
                  <c:v>-0.3392230391877582</c:v>
                </c:pt>
                <c:pt idx="2">
                  <c:v>-0.3798108778780368</c:v>
                </c:pt>
                <c:pt idx="3">
                  <c:v>-0.32832747215489622</c:v>
                </c:pt>
                <c:pt idx="4">
                  <c:v>-0.22499043540757241</c:v>
                </c:pt>
                <c:pt idx="5">
                  <c:v>-0.18110761677485182</c:v>
                </c:pt>
                <c:pt idx="6">
                  <c:v>-0.11462899939263804</c:v>
                </c:pt>
                <c:pt idx="7">
                  <c:v>-0.14289478659935129</c:v>
                </c:pt>
                <c:pt idx="8">
                  <c:v>-0.14766483266633185</c:v>
                </c:pt>
                <c:pt idx="9">
                  <c:v>-0.15539370306865558</c:v>
                </c:pt>
                <c:pt idx="10">
                  <c:v>-0.14691336973486485</c:v>
                </c:pt>
                <c:pt idx="11">
                  <c:v>-0.10689207483580293</c:v>
                </c:pt>
                <c:pt idx="12">
                  <c:v>-6.1438973911878692E-3</c:v>
                </c:pt>
                <c:pt idx="13">
                  <c:v>0.23856588987428706</c:v>
                </c:pt>
                <c:pt idx="14">
                  <c:v>9.583245229205159E-2</c:v>
                </c:pt>
                <c:pt idx="15">
                  <c:v>7.0214339661607561E-2</c:v>
                </c:pt>
                <c:pt idx="16">
                  <c:v>5.0730183089031655E-2</c:v>
                </c:pt>
                <c:pt idx="17">
                  <c:v>-0.48941987295297584</c:v>
                </c:pt>
                <c:pt idx="18">
                  <c:v>-0.27909339793981691</c:v>
                </c:pt>
                <c:pt idx="19">
                  <c:v>-0.25192894451939313</c:v>
                </c:pt>
                <c:pt idx="20">
                  <c:v>-0.3345536251186082</c:v>
                </c:pt>
                <c:pt idx="21">
                  <c:v>-0.1526279143283002</c:v>
                </c:pt>
                <c:pt idx="22">
                  <c:v>-0.13066601599975303</c:v>
                </c:pt>
                <c:pt idx="23">
                  <c:v>-0.12740076269995154</c:v>
                </c:pt>
                <c:pt idx="24">
                  <c:v>-0.157970767555695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48F-47CB-B603-402BBE46B2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100"/>
        <c:axId val="904502488"/>
        <c:axId val="904502160"/>
      </c:barChart>
      <c:lineChart>
        <c:grouping val="standard"/>
        <c:varyColors val="0"/>
        <c:ser>
          <c:idx val="4"/>
          <c:order val="3"/>
          <c:tx>
            <c:strRef>
              <c:f>'16.adat'!$B$6</c:f>
              <c:strCache>
                <c:ptCount val="1"/>
                <c:pt idx="0">
                  <c:v>Total change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strRef>
              <c:f>'16.adat'!$C$3:$AA$3</c:f>
              <c:strCache>
                <c:ptCount val="25"/>
                <c:pt idx="0">
                  <c:v>201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1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2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3. I.</c:v>
                </c:pt>
              </c:strCache>
            </c:strRef>
          </c:cat>
          <c:val>
            <c:numRef>
              <c:f>'16.adat'!$C$6:$AA$6</c:f>
              <c:numCache>
                <c:formatCode>0.0</c:formatCode>
                <c:ptCount val="25"/>
                <c:pt idx="0">
                  <c:v>-0.63457037322792709</c:v>
                </c:pt>
                <c:pt idx="1">
                  <c:v>-1.7415446440444775</c:v>
                </c:pt>
                <c:pt idx="2">
                  <c:v>-1.2625522351015679</c:v>
                </c:pt>
                <c:pt idx="3">
                  <c:v>-1.6124714524139829</c:v>
                </c:pt>
                <c:pt idx="4">
                  <c:v>-2.1201023694309846</c:v>
                </c:pt>
                <c:pt idx="5">
                  <c:v>-1.6370723089159878</c:v>
                </c:pt>
                <c:pt idx="6">
                  <c:v>-0.79916294956641565</c:v>
                </c:pt>
                <c:pt idx="7">
                  <c:v>-1.0704046373063427</c:v>
                </c:pt>
                <c:pt idx="8">
                  <c:v>-6.4656005160872887E-2</c:v>
                </c:pt>
                <c:pt idx="9">
                  <c:v>-0.1969030129015783</c:v>
                </c:pt>
                <c:pt idx="10">
                  <c:v>-0.2902490687555046</c:v>
                </c:pt>
                <c:pt idx="11">
                  <c:v>-0.53924403878822513</c:v>
                </c:pt>
                <c:pt idx="12">
                  <c:v>-1.5302486852374217</c:v>
                </c:pt>
                <c:pt idx="13">
                  <c:v>1.3315691811653343</c:v>
                </c:pt>
                <c:pt idx="14">
                  <c:v>-0.40484333324757493</c:v>
                </c:pt>
                <c:pt idx="15">
                  <c:v>0.78809501046973107</c:v>
                </c:pt>
                <c:pt idx="16">
                  <c:v>0.32500338164495002</c:v>
                </c:pt>
                <c:pt idx="17">
                  <c:v>1.5568400419744286</c:v>
                </c:pt>
                <c:pt idx="18">
                  <c:v>-4.2351102575707955E-2</c:v>
                </c:pt>
                <c:pt idx="19">
                  <c:v>-1.3036602380264197</c:v>
                </c:pt>
                <c:pt idx="20">
                  <c:v>0.87595023205225342</c:v>
                </c:pt>
                <c:pt idx="21">
                  <c:v>-2.013080507442182</c:v>
                </c:pt>
                <c:pt idx="22">
                  <c:v>-0.83097284020079076</c:v>
                </c:pt>
                <c:pt idx="23">
                  <c:v>3.9849338154681417</c:v>
                </c:pt>
                <c:pt idx="24">
                  <c:v>3.26178601181905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48F-47CB-B603-402BBE46B2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4502488"/>
        <c:axId val="904502160"/>
      </c:lineChart>
      <c:lineChart>
        <c:grouping val="standard"/>
        <c:varyColors val="0"/>
        <c:ser>
          <c:idx val="5"/>
          <c:order val="4"/>
          <c:tx>
            <c:strRef>
              <c:f>'16.adat'!$B$5</c:f>
              <c:strCache>
                <c:ptCount val="1"/>
                <c:pt idx="0">
                  <c:v>Net external debt (rhs)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dash"/>
              <a:round/>
            </a:ln>
            <a:effectLst/>
          </c:spPr>
          <c:marker>
            <c:symbol val="none"/>
          </c:marker>
          <c:cat>
            <c:strRef>
              <c:f>'16.adat'!$C$3:$AA$3</c:f>
              <c:strCache>
                <c:ptCount val="25"/>
                <c:pt idx="0">
                  <c:v>201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1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2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3. I.</c:v>
                </c:pt>
              </c:strCache>
            </c:strRef>
          </c:cat>
          <c:val>
            <c:numRef>
              <c:f>'16.adat'!$C$5:$AA$5</c:f>
              <c:numCache>
                <c:formatCode>0.0</c:formatCode>
                <c:ptCount val="25"/>
                <c:pt idx="0">
                  <c:v>18.180751890273822</c:v>
                </c:pt>
                <c:pt idx="1">
                  <c:v>16.439207246229344</c:v>
                </c:pt>
                <c:pt idx="2">
                  <c:v>15.176655011127776</c:v>
                </c:pt>
                <c:pt idx="3">
                  <c:v>13.564183558713793</c:v>
                </c:pt>
                <c:pt idx="4">
                  <c:v>11.444081189282809</c:v>
                </c:pt>
                <c:pt idx="5">
                  <c:v>9.8070088803668209</c:v>
                </c:pt>
                <c:pt idx="6">
                  <c:v>9.0078459308004053</c:v>
                </c:pt>
                <c:pt idx="7">
                  <c:v>7.9374412934940626</c:v>
                </c:pt>
                <c:pt idx="8">
                  <c:v>7.8727852883331897</c:v>
                </c:pt>
                <c:pt idx="9">
                  <c:v>7.6758822754316114</c:v>
                </c:pt>
                <c:pt idx="10">
                  <c:v>7.3856332066761068</c:v>
                </c:pt>
                <c:pt idx="11">
                  <c:v>6.8463891678878817</c:v>
                </c:pt>
                <c:pt idx="12">
                  <c:v>5.3161404826504599</c:v>
                </c:pt>
                <c:pt idx="13">
                  <c:v>6.6477096638157942</c:v>
                </c:pt>
                <c:pt idx="14">
                  <c:v>6.2428663305682193</c:v>
                </c:pt>
                <c:pt idx="15">
                  <c:v>7.0309613410379503</c:v>
                </c:pt>
                <c:pt idx="16">
                  <c:v>7.3559647226829004</c:v>
                </c:pt>
                <c:pt idx="17">
                  <c:v>8.912804764657329</c:v>
                </c:pt>
                <c:pt idx="18">
                  <c:v>8.870453662081621</c:v>
                </c:pt>
                <c:pt idx="19">
                  <c:v>7.5667934240552013</c:v>
                </c:pt>
                <c:pt idx="20">
                  <c:v>8.4427436561074547</c:v>
                </c:pt>
                <c:pt idx="21">
                  <c:v>6.4296631486652727</c:v>
                </c:pt>
                <c:pt idx="22">
                  <c:v>5.5986903084644819</c:v>
                </c:pt>
                <c:pt idx="23">
                  <c:v>9.2224467698681405</c:v>
                </c:pt>
                <c:pt idx="24">
                  <c:v>12.4842327816871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48F-47CB-B603-402BBE46B2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11960432"/>
        <c:axId val="1011953544"/>
      </c:lineChart>
      <c:catAx>
        <c:axId val="9045024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rgbClr val="808080"/>
            </a:solidFill>
            <a:prstDash val="solid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04502160"/>
        <c:crosses val="autoZero"/>
        <c:auto val="1"/>
        <c:lblAlgn val="ctr"/>
        <c:lblOffset val="100"/>
        <c:noMultiLvlLbl val="0"/>
      </c:catAx>
      <c:valAx>
        <c:axId val="904502160"/>
        <c:scaling>
          <c:orientation val="minMax"/>
          <c:max val="5"/>
          <c:min val="-3"/>
        </c:scaling>
        <c:delete val="0"/>
        <c:axPos val="l"/>
        <c:majorGridlines>
          <c:spPr>
            <a:ln w="9525" cap="flat" cmpd="sng" algn="ctr">
              <a:solidFill>
                <a:srgbClr val="BFBFBF"/>
              </a:solidFill>
              <a:prstDash val="sys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9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/>
                  <a:t>Percent</a:t>
                </a:r>
              </a:p>
            </c:rich>
          </c:tx>
          <c:layout>
            <c:manualLayout>
              <c:xMode val="edge"/>
              <c:yMode val="edge"/>
              <c:x val="6.5741769038931794E-2"/>
              <c:y val="1.889861111111111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9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 w="9525">
            <a:solidFill>
              <a:srgbClr val="80808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04502488"/>
        <c:crosses val="autoZero"/>
        <c:crossBetween val="between"/>
      </c:valAx>
      <c:valAx>
        <c:axId val="1011953544"/>
        <c:scaling>
          <c:orientation val="minMax"/>
          <c:max val="25"/>
          <c:min val="-1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9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/>
                  <a:t>Percent</a:t>
                </a:r>
              </a:p>
            </c:rich>
          </c:tx>
          <c:layout>
            <c:manualLayout>
              <c:xMode val="edge"/>
              <c:yMode val="edge"/>
              <c:x val="0.84449543092714208"/>
              <c:y val="1.448888888888889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9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 w="9525">
            <a:solidFill>
              <a:srgbClr val="80808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11960432"/>
        <c:crosses val="max"/>
        <c:crossBetween val="between"/>
      </c:valAx>
      <c:catAx>
        <c:axId val="10119604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11953544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b"/>
      <c:layout>
        <c:manualLayout>
          <c:xMode val="edge"/>
          <c:yMode val="edge"/>
          <c:x val="2.5994633544417084E-3"/>
          <c:y val="0.86358819060233238"/>
          <c:w val="0.97457294728195021"/>
          <c:h val="0.1326358683324957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rgbClr val="FFFFFF"/>
    </a:solidFill>
    <a:ln w="25400" cap="flat" cmpd="sng" algn="ctr">
      <a:noFill/>
      <a:round/>
    </a:ln>
    <a:effectLst/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9960333520875805E-2"/>
          <c:y val="6.6863038017864224E-2"/>
          <c:w val="0.87098359378567969"/>
          <c:h val="0.57636801469176679"/>
        </c:manualLayout>
      </c:layout>
      <c:barChart>
        <c:barDir val="col"/>
        <c:grouping val="stacked"/>
        <c:varyColors val="0"/>
        <c:ser>
          <c:idx val="2"/>
          <c:order val="1"/>
          <c:tx>
            <c:strRef>
              <c:f>'17.adat'!$A$3</c:f>
              <c:strCache>
                <c:ptCount val="1"/>
                <c:pt idx="0">
                  <c:v>Bankrendszer</c:v>
                </c:pt>
              </c:strCache>
            </c:strRef>
          </c:tx>
          <c:spPr>
            <a:solidFill>
              <a:schemeClr val="accent3"/>
            </a:solidFill>
            <a:ln w="12700">
              <a:noFill/>
              <a:prstDash val="solid"/>
            </a:ln>
          </c:spPr>
          <c:invertIfNegative val="0"/>
          <c:cat>
            <c:strRef>
              <c:f>'17.adat'!$C$1:$BK$1</c:f>
              <c:strCache>
                <c:ptCount val="61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2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23. I.</c:v>
                </c:pt>
              </c:strCache>
            </c:strRef>
          </c:cat>
          <c:val>
            <c:numRef>
              <c:f>'17.adat'!$C$3:$BK$3</c:f>
              <c:numCache>
                <c:formatCode>0.0</c:formatCode>
                <c:ptCount val="61"/>
                <c:pt idx="0">
                  <c:v>22.687020440927643</c:v>
                </c:pt>
                <c:pt idx="1">
                  <c:v>22.302389720039052</c:v>
                </c:pt>
                <c:pt idx="2">
                  <c:v>22.546453400170741</c:v>
                </c:pt>
                <c:pt idx="3">
                  <c:v>28.975317817891188</c:v>
                </c:pt>
                <c:pt idx="4">
                  <c:v>33.864421986934047</c:v>
                </c:pt>
                <c:pt idx="5">
                  <c:v>26.811195823295414</c:v>
                </c:pt>
                <c:pt idx="6">
                  <c:v>26.251116857000778</c:v>
                </c:pt>
                <c:pt idx="7">
                  <c:v>26.34086228255158</c:v>
                </c:pt>
                <c:pt idx="8">
                  <c:v>26.561604230359098</c:v>
                </c:pt>
                <c:pt idx="9">
                  <c:v>28.557992968289888</c:v>
                </c:pt>
                <c:pt idx="10">
                  <c:v>26.214110818733701</c:v>
                </c:pt>
                <c:pt idx="11">
                  <c:v>23.389776376717631</c:v>
                </c:pt>
                <c:pt idx="12">
                  <c:v>23.937195659094733</c:v>
                </c:pt>
                <c:pt idx="13">
                  <c:v>23.64448298623444</c:v>
                </c:pt>
                <c:pt idx="14">
                  <c:v>23.257901163618854</c:v>
                </c:pt>
                <c:pt idx="15">
                  <c:v>20.155715237363623</c:v>
                </c:pt>
                <c:pt idx="16">
                  <c:v>19.057618957266961</c:v>
                </c:pt>
                <c:pt idx="17">
                  <c:v>19.086992784228535</c:v>
                </c:pt>
                <c:pt idx="18">
                  <c:v>16.286045543267431</c:v>
                </c:pt>
                <c:pt idx="19">
                  <c:v>14.755101027871822</c:v>
                </c:pt>
                <c:pt idx="20">
                  <c:v>15.096932644253807</c:v>
                </c:pt>
                <c:pt idx="21">
                  <c:v>13.61305651928968</c:v>
                </c:pt>
                <c:pt idx="22">
                  <c:v>13.853553286582573</c:v>
                </c:pt>
                <c:pt idx="23">
                  <c:v>11.717768421425854</c:v>
                </c:pt>
                <c:pt idx="24">
                  <c:v>12.655329590762687</c:v>
                </c:pt>
                <c:pt idx="25">
                  <c:v>12.457506714198912</c:v>
                </c:pt>
                <c:pt idx="26">
                  <c:v>12.064402965688831</c:v>
                </c:pt>
                <c:pt idx="27">
                  <c:v>10.352640448811275</c:v>
                </c:pt>
                <c:pt idx="28">
                  <c:v>10.560736584570023</c:v>
                </c:pt>
                <c:pt idx="29">
                  <c:v>10.534688724910991</c:v>
                </c:pt>
                <c:pt idx="30">
                  <c:v>8.3440272139924634</c:v>
                </c:pt>
                <c:pt idx="31">
                  <c:v>5.6853725541375342</c:v>
                </c:pt>
                <c:pt idx="32">
                  <c:v>3.9754626334233891</c:v>
                </c:pt>
                <c:pt idx="33">
                  <c:v>1.8211741459906079</c:v>
                </c:pt>
                <c:pt idx="34">
                  <c:v>-6.7042795727317556E-2</c:v>
                </c:pt>
                <c:pt idx="35">
                  <c:v>-1.3666107976204496</c:v>
                </c:pt>
                <c:pt idx="36">
                  <c:v>-0.61975844668700708</c:v>
                </c:pt>
                <c:pt idx="37">
                  <c:v>0.3444697241617346</c:v>
                </c:pt>
                <c:pt idx="38">
                  <c:v>-0.60369524965440224</c:v>
                </c:pt>
                <c:pt idx="39">
                  <c:v>-0.42737468978326065</c:v>
                </c:pt>
                <c:pt idx="40">
                  <c:v>-0.99934762144613631</c:v>
                </c:pt>
                <c:pt idx="41">
                  <c:v>-0.887781823698363</c:v>
                </c:pt>
                <c:pt idx="42">
                  <c:v>-1.1511854461058344</c:v>
                </c:pt>
                <c:pt idx="43">
                  <c:v>-1.6342166270856366</c:v>
                </c:pt>
                <c:pt idx="44">
                  <c:v>-0.87154761678402837</c:v>
                </c:pt>
                <c:pt idx="45">
                  <c:v>-1.256894629220167</c:v>
                </c:pt>
                <c:pt idx="46">
                  <c:v>-1.0146907768610862</c:v>
                </c:pt>
                <c:pt idx="47">
                  <c:v>-0.29431464537422547</c:v>
                </c:pt>
                <c:pt idx="48">
                  <c:v>-0.3711573498103693</c:v>
                </c:pt>
                <c:pt idx="49">
                  <c:v>0.13737859885997031</c:v>
                </c:pt>
                <c:pt idx="50">
                  <c:v>-1.5641785004863029</c:v>
                </c:pt>
                <c:pt idx="51">
                  <c:v>-2.4947150293194014</c:v>
                </c:pt>
                <c:pt idx="52">
                  <c:v>-1.4453550822876133</c:v>
                </c:pt>
                <c:pt idx="53">
                  <c:v>-0.52295209299405587</c:v>
                </c:pt>
                <c:pt idx="54">
                  <c:v>-0.94660880351125531</c:v>
                </c:pt>
                <c:pt idx="55">
                  <c:v>-2.569269313027815</c:v>
                </c:pt>
                <c:pt idx="56">
                  <c:v>-0.44604796907082528</c:v>
                </c:pt>
                <c:pt idx="57">
                  <c:v>-0.81248688779666378</c:v>
                </c:pt>
                <c:pt idx="58">
                  <c:v>-0.49062413489712264</c:v>
                </c:pt>
                <c:pt idx="59">
                  <c:v>0.24673840743151434</c:v>
                </c:pt>
                <c:pt idx="60">
                  <c:v>2.23637627334682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0AA-43CA-A25B-5C5E69E1C201}"/>
            </c:ext>
          </c:extLst>
        </c:ser>
        <c:ser>
          <c:idx val="1"/>
          <c:order val="2"/>
          <c:tx>
            <c:strRef>
              <c:f>'17.adat'!$A$4</c:f>
              <c:strCache>
                <c:ptCount val="1"/>
                <c:pt idx="0">
                  <c:v>Államháztartás</c:v>
                </c:pt>
              </c:strCache>
            </c:strRef>
          </c:tx>
          <c:spPr>
            <a:solidFill>
              <a:schemeClr val="accent1"/>
            </a:solidFill>
            <a:ln w="12700">
              <a:noFill/>
              <a:prstDash val="solid"/>
            </a:ln>
          </c:spPr>
          <c:invertIfNegative val="0"/>
          <c:cat>
            <c:strRef>
              <c:f>'17.adat'!$C$1:$BK$1</c:f>
              <c:strCache>
                <c:ptCount val="61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2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23. I.</c:v>
                </c:pt>
              </c:strCache>
            </c:strRef>
          </c:cat>
          <c:val>
            <c:numRef>
              <c:f>'17.adat'!$C$4:$BK$4</c:f>
              <c:numCache>
                <c:formatCode>0.0</c:formatCode>
                <c:ptCount val="61"/>
                <c:pt idx="0">
                  <c:v>16.382801223730386</c:v>
                </c:pt>
                <c:pt idx="1">
                  <c:v>15.631592181542951</c:v>
                </c:pt>
                <c:pt idx="2">
                  <c:v>16.826169467410374</c:v>
                </c:pt>
                <c:pt idx="3">
                  <c:v>14.029748777132914</c:v>
                </c:pt>
                <c:pt idx="4">
                  <c:v>14.909317918157901</c:v>
                </c:pt>
                <c:pt idx="5">
                  <c:v>16.411580919572327</c:v>
                </c:pt>
                <c:pt idx="6">
                  <c:v>17.578103027655736</c:v>
                </c:pt>
                <c:pt idx="7">
                  <c:v>16.359353773171225</c:v>
                </c:pt>
                <c:pt idx="8">
                  <c:v>17.215545565520955</c:v>
                </c:pt>
                <c:pt idx="9">
                  <c:v>16.550427315105072</c:v>
                </c:pt>
                <c:pt idx="10">
                  <c:v>17.373576177341715</c:v>
                </c:pt>
                <c:pt idx="11">
                  <c:v>18.150049329036776</c:v>
                </c:pt>
                <c:pt idx="12">
                  <c:v>16.985932739582847</c:v>
                </c:pt>
                <c:pt idx="13">
                  <c:v>17.816758920400936</c:v>
                </c:pt>
                <c:pt idx="14">
                  <c:v>19.32063728146079</c:v>
                </c:pt>
                <c:pt idx="15">
                  <c:v>18.099977804440403</c:v>
                </c:pt>
                <c:pt idx="16">
                  <c:v>18.683473849828189</c:v>
                </c:pt>
                <c:pt idx="17">
                  <c:v>18.512125695911145</c:v>
                </c:pt>
                <c:pt idx="18">
                  <c:v>20.432443516007599</c:v>
                </c:pt>
                <c:pt idx="19">
                  <c:v>20.345065868834673</c:v>
                </c:pt>
                <c:pt idx="20">
                  <c:v>16.974313596476961</c:v>
                </c:pt>
                <c:pt idx="21">
                  <c:v>17.228040758191128</c:v>
                </c:pt>
                <c:pt idx="22">
                  <c:v>16.691824658924215</c:v>
                </c:pt>
                <c:pt idx="23">
                  <c:v>15.392171698840652</c:v>
                </c:pt>
                <c:pt idx="24">
                  <c:v>13.732045951464533</c:v>
                </c:pt>
                <c:pt idx="25">
                  <c:v>15.855659525312069</c:v>
                </c:pt>
                <c:pt idx="26">
                  <c:v>14.676334500438864</c:v>
                </c:pt>
                <c:pt idx="27">
                  <c:v>14.894009436285662</c:v>
                </c:pt>
                <c:pt idx="28">
                  <c:v>15.343625689744394</c:v>
                </c:pt>
                <c:pt idx="29">
                  <c:v>13.605501356966826</c:v>
                </c:pt>
                <c:pt idx="30">
                  <c:v>14.050058365138099</c:v>
                </c:pt>
                <c:pt idx="31">
                  <c:v>12.98584077032695</c:v>
                </c:pt>
                <c:pt idx="32">
                  <c:v>14.042613676852799</c:v>
                </c:pt>
                <c:pt idx="33">
                  <c:v>14.783040689294396</c:v>
                </c:pt>
                <c:pt idx="34">
                  <c:v>15.954483758566033</c:v>
                </c:pt>
                <c:pt idx="35">
                  <c:v>15.849393310245656</c:v>
                </c:pt>
                <c:pt idx="36">
                  <c:v>15.214642635093773</c:v>
                </c:pt>
                <c:pt idx="37">
                  <c:v>13.513722018197504</c:v>
                </c:pt>
                <c:pt idx="38">
                  <c:v>13.735495071242671</c:v>
                </c:pt>
                <c:pt idx="39">
                  <c:v>12.146211255494347</c:v>
                </c:pt>
                <c:pt idx="40">
                  <c:v>11.291830543104043</c:v>
                </c:pt>
                <c:pt idx="41">
                  <c:v>9.4266490447664104</c:v>
                </c:pt>
                <c:pt idx="42">
                  <c:v>9.1188149344462257</c:v>
                </c:pt>
                <c:pt idx="43">
                  <c:v>8.0656632150555119</c:v>
                </c:pt>
                <c:pt idx="44">
                  <c:v>8.2307820880458387</c:v>
                </c:pt>
                <c:pt idx="45">
                  <c:v>8.893107047406918</c:v>
                </c:pt>
                <c:pt idx="46">
                  <c:v>8.1315570652595728</c:v>
                </c:pt>
                <c:pt idx="47">
                  <c:v>6.394855456227817</c:v>
                </c:pt>
                <c:pt idx="48">
                  <c:v>4.9997802003112328</c:v>
                </c:pt>
                <c:pt idx="49">
                  <c:v>5.5388869107274061</c:v>
                </c:pt>
                <c:pt idx="50">
                  <c:v>6.5951186940586419</c:v>
                </c:pt>
                <c:pt idx="51">
                  <c:v>7.9961807074257942</c:v>
                </c:pt>
                <c:pt idx="52">
                  <c:v>7.5024656730724466</c:v>
                </c:pt>
                <c:pt idx="53">
                  <c:v>8.0606321096649083</c:v>
                </c:pt>
                <c:pt idx="54">
                  <c:v>8.6678878963493702</c:v>
                </c:pt>
                <c:pt idx="55">
                  <c:v>8.6658385528257273</c:v>
                </c:pt>
                <c:pt idx="56">
                  <c:v>7.1167635367222761</c:v>
                </c:pt>
                <c:pt idx="57">
                  <c:v>5.4813450299060591</c:v>
                </c:pt>
                <c:pt idx="58">
                  <c:v>5.051529752184635</c:v>
                </c:pt>
                <c:pt idx="59">
                  <c:v>8.7919138397470142</c:v>
                </c:pt>
                <c:pt idx="60">
                  <c:v>10.8418856936257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0AA-43CA-A25B-5C5E69E1C201}"/>
            </c:ext>
          </c:extLst>
        </c:ser>
        <c:ser>
          <c:idx val="3"/>
          <c:order val="3"/>
          <c:tx>
            <c:strRef>
              <c:f>'17.adat'!$A$5</c:f>
              <c:strCache>
                <c:ptCount val="1"/>
                <c:pt idx="0">
                  <c:v>Vállalat</c:v>
                </c:pt>
              </c:strCache>
            </c:strRef>
          </c:tx>
          <c:spPr>
            <a:solidFill>
              <a:schemeClr val="accent6"/>
            </a:solidFill>
            <a:ln w="12700">
              <a:noFill/>
              <a:prstDash val="solid"/>
            </a:ln>
          </c:spPr>
          <c:invertIfNegative val="0"/>
          <c:cat>
            <c:strRef>
              <c:f>'17.adat'!$C$1:$BK$1</c:f>
              <c:strCache>
                <c:ptCount val="61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2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23. I.</c:v>
                </c:pt>
              </c:strCache>
            </c:strRef>
          </c:cat>
          <c:val>
            <c:numRef>
              <c:f>'17.adat'!$C$5:$BK$5</c:f>
              <c:numCache>
                <c:formatCode>0.0</c:formatCode>
                <c:ptCount val="61"/>
                <c:pt idx="0">
                  <c:v>8.9048731751136163</c:v>
                </c:pt>
                <c:pt idx="1">
                  <c:v>7.4639472030934231</c:v>
                </c:pt>
                <c:pt idx="2">
                  <c:v>8.6687606538690627</c:v>
                </c:pt>
                <c:pt idx="3">
                  <c:v>9.4909512056663665</c:v>
                </c:pt>
                <c:pt idx="4">
                  <c:v>11.025113184966926</c:v>
                </c:pt>
                <c:pt idx="5">
                  <c:v>10.514665025508174</c:v>
                </c:pt>
                <c:pt idx="6">
                  <c:v>10.347927327270966</c:v>
                </c:pt>
                <c:pt idx="7">
                  <c:v>11.274355535142083</c:v>
                </c:pt>
                <c:pt idx="8">
                  <c:v>11.115456908987344</c:v>
                </c:pt>
                <c:pt idx="9">
                  <c:v>12.773358063502405</c:v>
                </c:pt>
                <c:pt idx="10">
                  <c:v>11.927706262813157</c:v>
                </c:pt>
                <c:pt idx="11">
                  <c:v>12.02055202712228</c:v>
                </c:pt>
                <c:pt idx="12">
                  <c:v>11.107592624257459</c:v>
                </c:pt>
                <c:pt idx="13">
                  <c:v>10.504237404186538</c:v>
                </c:pt>
                <c:pt idx="14">
                  <c:v>10.737415436435613</c:v>
                </c:pt>
                <c:pt idx="15">
                  <c:v>12.518568784146911</c:v>
                </c:pt>
                <c:pt idx="16">
                  <c:v>11.967147304841617</c:v>
                </c:pt>
                <c:pt idx="17">
                  <c:v>11.103969558494409</c:v>
                </c:pt>
                <c:pt idx="18">
                  <c:v>9.6522470913012111</c:v>
                </c:pt>
                <c:pt idx="19">
                  <c:v>9.9106945095182599</c:v>
                </c:pt>
                <c:pt idx="20">
                  <c:v>11.471272362727216</c:v>
                </c:pt>
                <c:pt idx="21">
                  <c:v>10.579353045520016</c:v>
                </c:pt>
                <c:pt idx="22">
                  <c:v>9.5745025202397773</c:v>
                </c:pt>
                <c:pt idx="23">
                  <c:v>9.3652657026974619</c:v>
                </c:pt>
                <c:pt idx="24">
                  <c:v>9.7361205185990176</c:v>
                </c:pt>
                <c:pt idx="25">
                  <c:v>9.4295470909541326</c:v>
                </c:pt>
                <c:pt idx="26">
                  <c:v>8.8243750957522273</c:v>
                </c:pt>
                <c:pt idx="27">
                  <c:v>7.8570381371682574</c:v>
                </c:pt>
                <c:pt idx="28">
                  <c:v>7.6114092967602378</c:v>
                </c:pt>
                <c:pt idx="29">
                  <c:v>7.2249675443641026</c:v>
                </c:pt>
                <c:pt idx="30">
                  <c:v>6.194592072889086</c:v>
                </c:pt>
                <c:pt idx="31">
                  <c:v>5.7608638588461085</c:v>
                </c:pt>
                <c:pt idx="32">
                  <c:v>5.857733335223287</c:v>
                </c:pt>
                <c:pt idx="33">
                  <c:v>5.4390242656524084</c:v>
                </c:pt>
                <c:pt idx="34">
                  <c:v>4.0474213353621327</c:v>
                </c:pt>
                <c:pt idx="35">
                  <c:v>4.3104357784437166</c:v>
                </c:pt>
                <c:pt idx="36">
                  <c:v>3.4682308454989048</c:v>
                </c:pt>
                <c:pt idx="37">
                  <c:v>2.5274679011213412</c:v>
                </c:pt>
                <c:pt idx="38">
                  <c:v>2.1713644276492321</c:v>
                </c:pt>
                <c:pt idx="39">
                  <c:v>1.8800387049969067</c:v>
                </c:pt>
                <c:pt idx="40">
                  <c:v>1.2527172376326203</c:v>
                </c:pt>
                <c:pt idx="41">
                  <c:v>1.8026447394310903</c:v>
                </c:pt>
                <c:pt idx="42">
                  <c:v>1.2581779289140405</c:v>
                </c:pt>
                <c:pt idx="43">
                  <c:v>1.5637495977001596</c:v>
                </c:pt>
                <c:pt idx="44">
                  <c:v>0.51355081707137873</c:v>
                </c:pt>
                <c:pt idx="45">
                  <c:v>3.9669857244863091E-2</c:v>
                </c:pt>
                <c:pt idx="46">
                  <c:v>0.26876691827762073</c:v>
                </c:pt>
                <c:pt idx="47">
                  <c:v>0.74584835703428576</c:v>
                </c:pt>
                <c:pt idx="48">
                  <c:v>0.68751763214960049</c:v>
                </c:pt>
                <c:pt idx="49">
                  <c:v>0.97144415422841524</c:v>
                </c:pt>
                <c:pt idx="50">
                  <c:v>1.2119261369958769</c:v>
                </c:pt>
                <c:pt idx="51">
                  <c:v>1.5294956629315575</c:v>
                </c:pt>
                <c:pt idx="52">
                  <c:v>1.3258962956924201</c:v>
                </c:pt>
                <c:pt idx="53">
                  <c:v>1.4408074199009946</c:v>
                </c:pt>
                <c:pt idx="54">
                  <c:v>1.0961310433762055</c:v>
                </c:pt>
                <c:pt idx="55">
                  <c:v>1.4456778155931047</c:v>
                </c:pt>
                <c:pt idx="56">
                  <c:v>1.6347576382711533</c:v>
                </c:pt>
                <c:pt idx="57">
                  <c:v>1.6803245013401829</c:v>
                </c:pt>
                <c:pt idx="58">
                  <c:v>0.67660733711248988</c:v>
                </c:pt>
                <c:pt idx="59">
                  <c:v>0.18379452268961396</c:v>
                </c:pt>
                <c:pt idx="60">
                  <c:v>-0.594029185285355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0AA-43CA-A25B-5C5E69E1C2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705546632"/>
        <c:axId val="705542712"/>
      </c:barChart>
      <c:lineChart>
        <c:grouping val="standard"/>
        <c:varyColors val="0"/>
        <c:ser>
          <c:idx val="0"/>
          <c:order val="0"/>
          <c:tx>
            <c:strRef>
              <c:f>'17.adat'!$A$6</c:f>
              <c:strCache>
                <c:ptCount val="1"/>
                <c:pt idx="0">
                  <c:v>Nettó külső adósság</c:v>
                </c:pt>
              </c:strCache>
            </c:strRef>
          </c:tx>
          <c:spPr>
            <a:ln w="25400">
              <a:solidFill>
                <a:schemeClr val="tx1"/>
              </a:solidFill>
              <a:prstDash val="solid"/>
            </a:ln>
          </c:spPr>
          <c:marker>
            <c:symbol val="none"/>
          </c:marker>
          <c:cat>
            <c:strRef>
              <c:f>'2. adat'!$C$1:$BM$1</c:f>
              <c:strCache>
                <c:ptCount val="61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2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23. I.</c:v>
                </c:pt>
              </c:strCache>
            </c:strRef>
          </c:cat>
          <c:val>
            <c:numRef>
              <c:f>'17.adat'!$C$6:$BK$6</c:f>
              <c:numCache>
                <c:formatCode>0.0</c:formatCode>
                <c:ptCount val="61"/>
                <c:pt idx="0">
                  <c:v>47.974694839771637</c:v>
                </c:pt>
                <c:pt idx="1">
                  <c:v>45.397929104675434</c:v>
                </c:pt>
                <c:pt idx="2">
                  <c:v>48.041383521450179</c:v>
                </c:pt>
                <c:pt idx="3">
                  <c:v>52.496017800690467</c:v>
                </c:pt>
                <c:pt idx="4">
                  <c:v>59.79885309005887</c:v>
                </c:pt>
                <c:pt idx="5">
                  <c:v>53.737441768375923</c:v>
                </c:pt>
                <c:pt idx="6">
                  <c:v>54.177147211927476</c:v>
                </c:pt>
                <c:pt idx="7">
                  <c:v>53.97457159086489</c:v>
                </c:pt>
                <c:pt idx="8">
                  <c:v>54.892606704867397</c:v>
                </c:pt>
                <c:pt idx="9">
                  <c:v>57.881778346897363</c:v>
                </c:pt>
                <c:pt idx="10">
                  <c:v>55.515393258888558</c:v>
                </c:pt>
                <c:pt idx="11">
                  <c:v>53.560377732876681</c:v>
                </c:pt>
                <c:pt idx="12">
                  <c:v>52.03072102293504</c:v>
                </c:pt>
                <c:pt idx="13">
                  <c:v>51.965479310821912</c:v>
                </c:pt>
                <c:pt idx="14">
                  <c:v>53.31595388151527</c:v>
                </c:pt>
                <c:pt idx="15">
                  <c:v>50.774261825950944</c:v>
                </c:pt>
                <c:pt idx="16">
                  <c:v>49.708240111936774</c:v>
                </c:pt>
                <c:pt idx="17">
                  <c:v>48.703088038634093</c:v>
                </c:pt>
                <c:pt idx="18">
                  <c:v>46.370736150576256</c:v>
                </c:pt>
                <c:pt idx="19">
                  <c:v>45.010861406224748</c:v>
                </c:pt>
                <c:pt idx="20">
                  <c:v>43.542518603457978</c:v>
                </c:pt>
                <c:pt idx="21">
                  <c:v>41.420450323000814</c:v>
                </c:pt>
                <c:pt idx="22">
                  <c:v>40.119880465746562</c:v>
                </c:pt>
                <c:pt idx="23">
                  <c:v>36.475205822963986</c:v>
                </c:pt>
                <c:pt idx="24">
                  <c:v>36.123496060826241</c:v>
                </c:pt>
                <c:pt idx="25">
                  <c:v>37.742713330465108</c:v>
                </c:pt>
                <c:pt idx="26">
                  <c:v>35.565112561879907</c:v>
                </c:pt>
                <c:pt idx="27">
                  <c:v>33.103688022265196</c:v>
                </c:pt>
                <c:pt idx="28">
                  <c:v>33.515771571074666</c:v>
                </c:pt>
                <c:pt idx="29">
                  <c:v>31.36515762624191</c:v>
                </c:pt>
                <c:pt idx="30">
                  <c:v>28.588677652019658</c:v>
                </c:pt>
                <c:pt idx="31">
                  <c:v>24.4320771833106</c:v>
                </c:pt>
                <c:pt idx="32">
                  <c:v>23.875809645499466</c:v>
                </c:pt>
                <c:pt idx="33">
                  <c:v>22.043239100937413</c:v>
                </c:pt>
                <c:pt idx="34">
                  <c:v>19.934862298200851</c:v>
                </c:pt>
                <c:pt idx="35">
                  <c:v>18.793218291068921</c:v>
                </c:pt>
                <c:pt idx="36">
                  <c:v>18.063115033905671</c:v>
                </c:pt>
                <c:pt idx="37">
                  <c:v>16.385659643480572</c:v>
                </c:pt>
                <c:pt idx="38">
                  <c:v>15.303164249237501</c:v>
                </c:pt>
                <c:pt idx="39">
                  <c:v>13.598875270707993</c:v>
                </c:pt>
                <c:pt idx="40">
                  <c:v>11.545200159290522</c:v>
                </c:pt>
                <c:pt idx="41">
                  <c:v>10.34151196049914</c:v>
                </c:pt>
                <c:pt idx="42">
                  <c:v>9.2258074172544386</c:v>
                </c:pt>
                <c:pt idx="43">
                  <c:v>7.9951961856700349</c:v>
                </c:pt>
                <c:pt idx="44">
                  <c:v>7.8727852883331897</c:v>
                </c:pt>
                <c:pt idx="45">
                  <c:v>7.6758822754316185</c:v>
                </c:pt>
                <c:pt idx="46">
                  <c:v>7.3856332066761095</c:v>
                </c:pt>
                <c:pt idx="47">
                  <c:v>6.8463891678878781</c:v>
                </c:pt>
                <c:pt idx="48">
                  <c:v>5.316140482650459</c:v>
                </c:pt>
                <c:pt idx="49">
                  <c:v>6.6477096638157915</c:v>
                </c:pt>
                <c:pt idx="50">
                  <c:v>6.2428663305682042</c:v>
                </c:pt>
                <c:pt idx="51">
                  <c:v>7.030961341037953</c:v>
                </c:pt>
                <c:pt idx="52">
                  <c:v>7.3830068864772587</c:v>
                </c:pt>
                <c:pt idx="53">
                  <c:v>8.9784874365718501</c:v>
                </c:pt>
                <c:pt idx="54">
                  <c:v>8.8174101362143151</c:v>
                </c:pt>
                <c:pt idx="55">
                  <c:v>7.5422470553910186</c:v>
                </c:pt>
                <c:pt idx="56">
                  <c:v>8.3054732059226026</c:v>
                </c:pt>
                <c:pt idx="57">
                  <c:v>6.3491826434495868</c:v>
                </c:pt>
                <c:pt idx="58">
                  <c:v>5.2375129544000076</c:v>
                </c:pt>
                <c:pt idx="59">
                  <c:v>9.2224467698681405</c:v>
                </c:pt>
                <c:pt idx="60">
                  <c:v>12.4842327816871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0AA-43CA-A25B-5C5E69E1C2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5546632"/>
        <c:axId val="705542712"/>
      </c:lineChart>
      <c:lineChart>
        <c:grouping val="standard"/>
        <c:varyColors val="0"/>
        <c:ser>
          <c:idx val="4"/>
          <c:order val="4"/>
          <c:tx>
            <c:strRef>
              <c:f>'17.adat'!$A$7</c:f>
              <c:strCache>
                <c:ptCount val="1"/>
                <c:pt idx="0">
                  <c:v>Bruttó külső adósság (jobb tengely)</c:v>
                </c:pt>
              </c:strCache>
            </c:strRef>
          </c:tx>
          <c:spPr>
            <a:ln w="25400">
              <a:solidFill>
                <a:schemeClr val="tx1"/>
              </a:solidFill>
              <a:prstDash val="sysDot"/>
            </a:ln>
          </c:spPr>
          <c:marker>
            <c:symbol val="none"/>
          </c:marker>
          <c:cat>
            <c:strRef>
              <c:f>'2. adat'!$C$1:$BM$1</c:f>
              <c:strCache>
                <c:ptCount val="61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2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23. I.</c:v>
                </c:pt>
              </c:strCache>
            </c:strRef>
          </c:cat>
          <c:val>
            <c:numRef>
              <c:f>'17.adat'!$C$7:$BK$7</c:f>
              <c:numCache>
                <c:formatCode>0.0</c:formatCode>
                <c:ptCount val="61"/>
                <c:pt idx="0">
                  <c:v>83.857441535085201</c:v>
                </c:pt>
                <c:pt idx="1">
                  <c:v>79.960774884585973</c:v>
                </c:pt>
                <c:pt idx="2">
                  <c:v>86.323704982486476</c:v>
                </c:pt>
                <c:pt idx="3">
                  <c:v>96.869751913604418</c:v>
                </c:pt>
                <c:pt idx="4">
                  <c:v>117.32536392573419</c:v>
                </c:pt>
                <c:pt idx="5">
                  <c:v>105.43629589198153</c:v>
                </c:pt>
                <c:pt idx="6">
                  <c:v>108.13200097782025</c:v>
                </c:pt>
                <c:pt idx="7">
                  <c:v>108.19907885356558</c:v>
                </c:pt>
                <c:pt idx="8">
                  <c:v>111.44908259308059</c:v>
                </c:pt>
                <c:pt idx="9">
                  <c:v>119.90778793777304</c:v>
                </c:pt>
                <c:pt idx="10">
                  <c:v>112.89696228308757</c:v>
                </c:pt>
                <c:pt idx="11">
                  <c:v>110.89479379209095</c:v>
                </c:pt>
                <c:pt idx="12">
                  <c:v>106.90977587115319</c:v>
                </c:pt>
                <c:pt idx="13">
                  <c:v>107.46917774226388</c:v>
                </c:pt>
                <c:pt idx="14">
                  <c:v>115.46048725541839</c:v>
                </c:pt>
                <c:pt idx="15">
                  <c:v>114.39084729048993</c:v>
                </c:pt>
                <c:pt idx="16">
                  <c:v>105.94482982136506</c:v>
                </c:pt>
                <c:pt idx="17">
                  <c:v>102.74958382070531</c:v>
                </c:pt>
                <c:pt idx="18">
                  <c:v>99.290187551408735</c:v>
                </c:pt>
                <c:pt idx="19">
                  <c:v>98.062370046090464</c:v>
                </c:pt>
                <c:pt idx="20">
                  <c:v>99.565074359470302</c:v>
                </c:pt>
                <c:pt idx="21">
                  <c:v>93.972457048953984</c:v>
                </c:pt>
                <c:pt idx="22">
                  <c:v>88.760364487344816</c:v>
                </c:pt>
                <c:pt idx="23">
                  <c:v>87.383006018315271</c:v>
                </c:pt>
                <c:pt idx="24">
                  <c:v>89.674133039182806</c:v>
                </c:pt>
                <c:pt idx="25">
                  <c:v>89.672721377377641</c:v>
                </c:pt>
                <c:pt idx="26">
                  <c:v>86.486085226691372</c:v>
                </c:pt>
                <c:pt idx="27">
                  <c:v>84.092991485574231</c:v>
                </c:pt>
                <c:pt idx="28">
                  <c:v>84.667598237525738</c:v>
                </c:pt>
                <c:pt idx="29">
                  <c:v>83.148288755789494</c:v>
                </c:pt>
                <c:pt idx="30">
                  <c:v>77.729421780528739</c:v>
                </c:pt>
                <c:pt idx="31">
                  <c:v>73.729444512278207</c:v>
                </c:pt>
                <c:pt idx="32">
                  <c:v>72.410165148507531</c:v>
                </c:pt>
                <c:pt idx="33">
                  <c:v>70.906138527379085</c:v>
                </c:pt>
                <c:pt idx="34">
                  <c:v>67.439533086395869</c:v>
                </c:pt>
                <c:pt idx="35">
                  <c:v>67.385584205344458</c:v>
                </c:pt>
                <c:pt idx="36">
                  <c:v>67.144916115170531</c:v>
                </c:pt>
                <c:pt idx="37">
                  <c:v>64.966939074003136</c:v>
                </c:pt>
                <c:pt idx="38">
                  <c:v>62.638219486699896</c:v>
                </c:pt>
                <c:pt idx="39">
                  <c:v>59.313313143226218</c:v>
                </c:pt>
                <c:pt idx="40">
                  <c:v>57.969301906112698</c:v>
                </c:pt>
                <c:pt idx="41">
                  <c:v>58.963354152218393</c:v>
                </c:pt>
                <c:pt idx="42">
                  <c:v>57.047225468476974</c:v>
                </c:pt>
                <c:pt idx="43">
                  <c:v>55.788444801745221</c:v>
                </c:pt>
                <c:pt idx="44">
                  <c:v>56.305426520176248</c:v>
                </c:pt>
                <c:pt idx="45">
                  <c:v>54.780988734363291</c:v>
                </c:pt>
                <c:pt idx="46">
                  <c:v>55.306113629928191</c:v>
                </c:pt>
                <c:pt idx="47">
                  <c:v>52.513253669147439</c:v>
                </c:pt>
                <c:pt idx="48">
                  <c:v>50.574053784350028</c:v>
                </c:pt>
                <c:pt idx="49">
                  <c:v>55.481644751628089</c:v>
                </c:pt>
                <c:pt idx="50">
                  <c:v>57.673107851359305</c:v>
                </c:pt>
                <c:pt idx="51">
                  <c:v>59.49857198817211</c:v>
                </c:pt>
                <c:pt idx="52">
                  <c:v>60.372397853361768</c:v>
                </c:pt>
                <c:pt idx="53">
                  <c:v>58.820881877446304</c:v>
                </c:pt>
                <c:pt idx="54">
                  <c:v>62.336673412833896</c:v>
                </c:pt>
                <c:pt idx="55">
                  <c:v>60.800494669633245</c:v>
                </c:pt>
                <c:pt idx="56">
                  <c:v>61.150824800804294</c:v>
                </c:pt>
                <c:pt idx="57">
                  <c:v>59.163434298692543</c:v>
                </c:pt>
                <c:pt idx="58">
                  <c:v>59.962917912537861</c:v>
                </c:pt>
                <c:pt idx="59">
                  <c:v>63.59573813312084</c:v>
                </c:pt>
                <c:pt idx="60">
                  <c:v>69.1981659670342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0AA-43CA-A25B-5C5E69E1C2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5539968"/>
        <c:axId val="705543888"/>
      </c:lineChart>
      <c:catAx>
        <c:axId val="705546632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1380738615451984"/>
              <c:y val="5.0008639202231409E-4"/>
            </c:manualLayout>
          </c:layout>
          <c:overlay val="0"/>
          <c:spPr>
            <a:noFill/>
            <a:ln w="25400">
              <a:noFill/>
            </a:ln>
          </c:spPr>
        </c:title>
        <c:numFmt formatCode="General" sourceLinked="1"/>
        <c:majorTickMark val="none"/>
        <c:minorTickMark val="none"/>
        <c:tickLblPos val="low"/>
        <c:spPr>
          <a:ln w="9525">
            <a:solidFill>
              <a:srgbClr val="808080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05542712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705542712"/>
        <c:scaling>
          <c:orientation val="minMax"/>
          <c:max val="70"/>
          <c:min val="-10"/>
        </c:scaling>
        <c:delete val="0"/>
        <c:axPos val="l"/>
        <c:majorGridlines>
          <c:spPr>
            <a:ln w="9525">
              <a:solidFill>
                <a:srgbClr val="BFBFBF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5.0371241977557317E-2"/>
              <c:y val="3.9822608380848953E-5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 rot="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05546632"/>
        <c:crosses val="autoZero"/>
        <c:crossBetween val="between"/>
        <c:majorUnit val="10"/>
      </c:valAx>
      <c:valAx>
        <c:axId val="705543888"/>
        <c:scaling>
          <c:orientation val="minMax"/>
          <c:max val="140"/>
          <c:min val="-20"/>
        </c:scaling>
        <c:delete val="0"/>
        <c:axPos val="r"/>
        <c:numFmt formatCode="0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05539968"/>
        <c:crosses val="max"/>
        <c:crossBetween val="between"/>
        <c:majorUnit val="20"/>
      </c:valAx>
      <c:catAx>
        <c:axId val="70553996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705543888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4.4671539906027714E-3"/>
          <c:y val="0.83597136138897188"/>
          <c:w val="0.99553284600939729"/>
          <c:h val="0.15836385446452955"/>
        </c:manualLayout>
      </c:layout>
      <c:overlay val="0"/>
      <c:spPr>
        <a:noFill/>
        <a:ln w="25400">
          <a:noFill/>
        </a:ln>
      </c:spPr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 orientation="portrait"/>
  </c:printSettings>
  <c:userShapes r:id="rId1"/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9183638380923987E-2"/>
          <c:y val="6.2154640253897393E-2"/>
          <c:w val="0.87098359378567969"/>
          <c:h val="0.60459311319356801"/>
        </c:manualLayout>
      </c:layout>
      <c:barChart>
        <c:barDir val="col"/>
        <c:grouping val="stacked"/>
        <c:varyColors val="0"/>
        <c:ser>
          <c:idx val="2"/>
          <c:order val="1"/>
          <c:tx>
            <c:strRef>
              <c:f>'17.adat'!$B$3</c:f>
              <c:strCache>
                <c:ptCount val="1"/>
                <c:pt idx="0">
                  <c:v>Banking sector</c:v>
                </c:pt>
              </c:strCache>
            </c:strRef>
          </c:tx>
          <c:spPr>
            <a:solidFill>
              <a:schemeClr val="accent3"/>
            </a:solidFill>
            <a:ln w="12700">
              <a:noFill/>
              <a:prstDash val="solid"/>
            </a:ln>
          </c:spPr>
          <c:invertIfNegative val="0"/>
          <c:cat>
            <c:strRef>
              <c:f>'17.adat'!$C$2:$BK$2</c:f>
              <c:strCache>
                <c:ptCount val="61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2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23 Q1</c:v>
                </c:pt>
              </c:strCache>
            </c:strRef>
          </c:cat>
          <c:val>
            <c:numRef>
              <c:f>'17.adat'!$C$3:$BK$3</c:f>
              <c:numCache>
                <c:formatCode>0.0</c:formatCode>
                <c:ptCount val="61"/>
                <c:pt idx="0">
                  <c:v>22.687020440927643</c:v>
                </c:pt>
                <c:pt idx="1">
                  <c:v>22.302389720039052</c:v>
                </c:pt>
                <c:pt idx="2">
                  <c:v>22.546453400170741</c:v>
                </c:pt>
                <c:pt idx="3">
                  <c:v>28.975317817891188</c:v>
                </c:pt>
                <c:pt idx="4">
                  <c:v>33.864421986934047</c:v>
                </c:pt>
                <c:pt idx="5">
                  <c:v>26.811195823295414</c:v>
                </c:pt>
                <c:pt idx="6">
                  <c:v>26.251116857000778</c:v>
                </c:pt>
                <c:pt idx="7">
                  <c:v>26.34086228255158</c:v>
                </c:pt>
                <c:pt idx="8">
                  <c:v>26.561604230359098</c:v>
                </c:pt>
                <c:pt idx="9">
                  <c:v>28.557992968289888</c:v>
                </c:pt>
                <c:pt idx="10">
                  <c:v>26.214110818733701</c:v>
                </c:pt>
                <c:pt idx="11">
                  <c:v>23.389776376717631</c:v>
                </c:pt>
                <c:pt idx="12">
                  <c:v>23.937195659094733</c:v>
                </c:pt>
                <c:pt idx="13">
                  <c:v>23.64448298623444</c:v>
                </c:pt>
                <c:pt idx="14">
                  <c:v>23.257901163618854</c:v>
                </c:pt>
                <c:pt idx="15">
                  <c:v>20.155715237363623</c:v>
                </c:pt>
                <c:pt idx="16">
                  <c:v>19.057618957266961</c:v>
                </c:pt>
                <c:pt idx="17">
                  <c:v>19.086992784228535</c:v>
                </c:pt>
                <c:pt idx="18">
                  <c:v>16.286045543267431</c:v>
                </c:pt>
                <c:pt idx="19">
                  <c:v>14.755101027871822</c:v>
                </c:pt>
                <c:pt idx="20">
                  <c:v>15.096932644253807</c:v>
                </c:pt>
                <c:pt idx="21">
                  <c:v>13.61305651928968</c:v>
                </c:pt>
                <c:pt idx="22">
                  <c:v>13.853553286582573</c:v>
                </c:pt>
                <c:pt idx="23">
                  <c:v>11.717768421425854</c:v>
                </c:pt>
                <c:pt idx="24">
                  <c:v>12.655329590762687</c:v>
                </c:pt>
                <c:pt idx="25">
                  <c:v>12.457506714198912</c:v>
                </c:pt>
                <c:pt idx="26">
                  <c:v>12.064402965688831</c:v>
                </c:pt>
                <c:pt idx="27">
                  <c:v>10.352640448811275</c:v>
                </c:pt>
                <c:pt idx="28">
                  <c:v>10.560736584570023</c:v>
                </c:pt>
                <c:pt idx="29">
                  <c:v>10.534688724910991</c:v>
                </c:pt>
                <c:pt idx="30">
                  <c:v>8.3440272139924634</c:v>
                </c:pt>
                <c:pt idx="31">
                  <c:v>5.6853725541375342</c:v>
                </c:pt>
                <c:pt idx="32">
                  <c:v>3.9754626334233891</c:v>
                </c:pt>
                <c:pt idx="33">
                  <c:v>1.8211741459906079</c:v>
                </c:pt>
                <c:pt idx="34">
                  <c:v>-6.7042795727317556E-2</c:v>
                </c:pt>
                <c:pt idx="35">
                  <c:v>-1.3666107976204496</c:v>
                </c:pt>
                <c:pt idx="36">
                  <c:v>-0.61975844668700708</c:v>
                </c:pt>
                <c:pt idx="37">
                  <c:v>0.3444697241617346</c:v>
                </c:pt>
                <c:pt idx="38">
                  <c:v>-0.60369524965440224</c:v>
                </c:pt>
                <c:pt idx="39">
                  <c:v>-0.42737468978326065</c:v>
                </c:pt>
                <c:pt idx="40">
                  <c:v>-0.99934762144613631</c:v>
                </c:pt>
                <c:pt idx="41">
                  <c:v>-0.887781823698363</c:v>
                </c:pt>
                <c:pt idx="42">
                  <c:v>-1.1511854461058344</c:v>
                </c:pt>
                <c:pt idx="43">
                  <c:v>-1.6342166270856366</c:v>
                </c:pt>
                <c:pt idx="44">
                  <c:v>-0.87154761678402837</c:v>
                </c:pt>
                <c:pt idx="45">
                  <c:v>-1.256894629220167</c:v>
                </c:pt>
                <c:pt idx="46">
                  <c:v>-1.0146907768610862</c:v>
                </c:pt>
                <c:pt idx="47">
                  <c:v>-0.29431464537422547</c:v>
                </c:pt>
                <c:pt idx="48">
                  <c:v>-0.3711573498103693</c:v>
                </c:pt>
                <c:pt idx="49">
                  <c:v>0.13737859885997031</c:v>
                </c:pt>
                <c:pt idx="50">
                  <c:v>-1.5641785004863029</c:v>
                </c:pt>
                <c:pt idx="51">
                  <c:v>-2.4947150293194014</c:v>
                </c:pt>
                <c:pt idx="52">
                  <c:v>-1.4453550822876133</c:v>
                </c:pt>
                <c:pt idx="53">
                  <c:v>-0.52295209299405587</c:v>
                </c:pt>
                <c:pt idx="54">
                  <c:v>-0.94660880351125531</c:v>
                </c:pt>
                <c:pt idx="55">
                  <c:v>-2.569269313027815</c:v>
                </c:pt>
                <c:pt idx="56">
                  <c:v>-0.44604796907082528</c:v>
                </c:pt>
                <c:pt idx="57">
                  <c:v>-0.81248688779666378</c:v>
                </c:pt>
                <c:pt idx="58">
                  <c:v>-0.49062413489712264</c:v>
                </c:pt>
                <c:pt idx="59">
                  <c:v>0.24673840743151434</c:v>
                </c:pt>
                <c:pt idx="60">
                  <c:v>2.23637627334682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2B0-49CE-A4D4-B1540D94CA82}"/>
            </c:ext>
          </c:extLst>
        </c:ser>
        <c:ser>
          <c:idx val="1"/>
          <c:order val="2"/>
          <c:tx>
            <c:strRef>
              <c:f>'17.adat'!$B$4</c:f>
              <c:strCache>
                <c:ptCount val="1"/>
                <c:pt idx="0">
                  <c:v>General government</c:v>
                </c:pt>
              </c:strCache>
            </c:strRef>
          </c:tx>
          <c:spPr>
            <a:solidFill>
              <a:schemeClr val="accent1"/>
            </a:solidFill>
            <a:ln w="12700">
              <a:noFill/>
              <a:prstDash val="solid"/>
            </a:ln>
          </c:spPr>
          <c:invertIfNegative val="0"/>
          <c:cat>
            <c:strRef>
              <c:f>'17.adat'!$C$2:$BK$2</c:f>
              <c:strCache>
                <c:ptCount val="61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2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23 Q1</c:v>
                </c:pt>
              </c:strCache>
            </c:strRef>
          </c:cat>
          <c:val>
            <c:numRef>
              <c:f>'17.adat'!$C$4:$BK$4</c:f>
              <c:numCache>
                <c:formatCode>0.0</c:formatCode>
                <c:ptCount val="61"/>
                <c:pt idx="0">
                  <c:v>16.382801223730386</c:v>
                </c:pt>
                <c:pt idx="1">
                  <c:v>15.631592181542951</c:v>
                </c:pt>
                <c:pt idx="2">
                  <c:v>16.826169467410374</c:v>
                </c:pt>
                <c:pt idx="3">
                  <c:v>14.029748777132914</c:v>
                </c:pt>
                <c:pt idx="4">
                  <c:v>14.909317918157901</c:v>
                </c:pt>
                <c:pt idx="5">
                  <c:v>16.411580919572327</c:v>
                </c:pt>
                <c:pt idx="6">
                  <c:v>17.578103027655736</c:v>
                </c:pt>
                <c:pt idx="7">
                  <c:v>16.359353773171225</c:v>
                </c:pt>
                <c:pt idx="8">
                  <c:v>17.215545565520955</c:v>
                </c:pt>
                <c:pt idx="9">
                  <c:v>16.550427315105072</c:v>
                </c:pt>
                <c:pt idx="10">
                  <c:v>17.373576177341715</c:v>
                </c:pt>
                <c:pt idx="11">
                  <c:v>18.150049329036776</c:v>
                </c:pt>
                <c:pt idx="12">
                  <c:v>16.985932739582847</c:v>
                </c:pt>
                <c:pt idx="13">
                  <c:v>17.816758920400936</c:v>
                </c:pt>
                <c:pt idx="14">
                  <c:v>19.32063728146079</c:v>
                </c:pt>
                <c:pt idx="15">
                  <c:v>18.099977804440403</c:v>
                </c:pt>
                <c:pt idx="16">
                  <c:v>18.683473849828189</c:v>
                </c:pt>
                <c:pt idx="17">
                  <c:v>18.512125695911145</c:v>
                </c:pt>
                <c:pt idx="18">
                  <c:v>20.432443516007599</c:v>
                </c:pt>
                <c:pt idx="19">
                  <c:v>20.345065868834673</c:v>
                </c:pt>
                <c:pt idx="20">
                  <c:v>16.974313596476961</c:v>
                </c:pt>
                <c:pt idx="21">
                  <c:v>17.228040758191128</c:v>
                </c:pt>
                <c:pt idx="22">
                  <c:v>16.691824658924215</c:v>
                </c:pt>
                <c:pt idx="23">
                  <c:v>15.392171698840652</c:v>
                </c:pt>
                <c:pt idx="24">
                  <c:v>13.732045951464533</c:v>
                </c:pt>
                <c:pt idx="25">
                  <c:v>15.855659525312069</c:v>
                </c:pt>
                <c:pt idx="26">
                  <c:v>14.676334500438864</c:v>
                </c:pt>
                <c:pt idx="27">
                  <c:v>14.894009436285662</c:v>
                </c:pt>
                <c:pt idx="28">
                  <c:v>15.343625689744394</c:v>
                </c:pt>
                <c:pt idx="29">
                  <c:v>13.605501356966826</c:v>
                </c:pt>
                <c:pt idx="30">
                  <c:v>14.050058365138099</c:v>
                </c:pt>
                <c:pt idx="31">
                  <c:v>12.98584077032695</c:v>
                </c:pt>
                <c:pt idx="32">
                  <c:v>14.042613676852799</c:v>
                </c:pt>
                <c:pt idx="33">
                  <c:v>14.783040689294396</c:v>
                </c:pt>
                <c:pt idx="34">
                  <c:v>15.954483758566033</c:v>
                </c:pt>
                <c:pt idx="35">
                  <c:v>15.849393310245656</c:v>
                </c:pt>
                <c:pt idx="36">
                  <c:v>15.214642635093773</c:v>
                </c:pt>
                <c:pt idx="37">
                  <c:v>13.513722018197504</c:v>
                </c:pt>
                <c:pt idx="38">
                  <c:v>13.735495071242671</c:v>
                </c:pt>
                <c:pt idx="39">
                  <c:v>12.146211255494347</c:v>
                </c:pt>
                <c:pt idx="40">
                  <c:v>11.291830543104043</c:v>
                </c:pt>
                <c:pt idx="41">
                  <c:v>9.4266490447664104</c:v>
                </c:pt>
                <c:pt idx="42">
                  <c:v>9.1188149344462257</c:v>
                </c:pt>
                <c:pt idx="43">
                  <c:v>8.0656632150555119</c:v>
                </c:pt>
                <c:pt idx="44">
                  <c:v>8.2307820880458387</c:v>
                </c:pt>
                <c:pt idx="45">
                  <c:v>8.893107047406918</c:v>
                </c:pt>
                <c:pt idx="46">
                  <c:v>8.1315570652595728</c:v>
                </c:pt>
                <c:pt idx="47">
                  <c:v>6.394855456227817</c:v>
                </c:pt>
                <c:pt idx="48">
                  <c:v>4.9997802003112328</c:v>
                </c:pt>
                <c:pt idx="49">
                  <c:v>5.5388869107274061</c:v>
                </c:pt>
                <c:pt idx="50">
                  <c:v>6.5951186940586419</c:v>
                </c:pt>
                <c:pt idx="51">
                  <c:v>7.9961807074257942</c:v>
                </c:pt>
                <c:pt idx="52">
                  <c:v>7.5024656730724466</c:v>
                </c:pt>
                <c:pt idx="53">
                  <c:v>8.0606321096649083</c:v>
                </c:pt>
                <c:pt idx="54">
                  <c:v>8.6678878963493702</c:v>
                </c:pt>
                <c:pt idx="55">
                  <c:v>8.6658385528257273</c:v>
                </c:pt>
                <c:pt idx="56">
                  <c:v>7.1167635367222761</c:v>
                </c:pt>
                <c:pt idx="57">
                  <c:v>5.4813450299060591</c:v>
                </c:pt>
                <c:pt idx="58">
                  <c:v>5.051529752184635</c:v>
                </c:pt>
                <c:pt idx="59">
                  <c:v>8.7919138397470142</c:v>
                </c:pt>
                <c:pt idx="60">
                  <c:v>10.8418856936257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2B0-49CE-A4D4-B1540D94CA82}"/>
            </c:ext>
          </c:extLst>
        </c:ser>
        <c:ser>
          <c:idx val="3"/>
          <c:order val="3"/>
          <c:tx>
            <c:strRef>
              <c:f>'17.adat'!$B$5</c:f>
              <c:strCache>
                <c:ptCount val="1"/>
                <c:pt idx="0">
                  <c:v>Corporate sector</c:v>
                </c:pt>
              </c:strCache>
            </c:strRef>
          </c:tx>
          <c:spPr>
            <a:solidFill>
              <a:schemeClr val="accent6"/>
            </a:solidFill>
            <a:ln w="12700">
              <a:noFill/>
              <a:prstDash val="solid"/>
            </a:ln>
          </c:spPr>
          <c:invertIfNegative val="0"/>
          <c:cat>
            <c:strRef>
              <c:f>'17.adat'!$C$2:$BK$2</c:f>
              <c:strCache>
                <c:ptCount val="61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2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23 Q1</c:v>
                </c:pt>
              </c:strCache>
            </c:strRef>
          </c:cat>
          <c:val>
            <c:numRef>
              <c:f>'17.adat'!$C$5:$BK$5</c:f>
              <c:numCache>
                <c:formatCode>0.0</c:formatCode>
                <c:ptCount val="61"/>
                <c:pt idx="0">
                  <c:v>8.9048731751136163</c:v>
                </c:pt>
                <c:pt idx="1">
                  <c:v>7.4639472030934231</c:v>
                </c:pt>
                <c:pt idx="2">
                  <c:v>8.6687606538690627</c:v>
                </c:pt>
                <c:pt idx="3">
                  <c:v>9.4909512056663665</c:v>
                </c:pt>
                <c:pt idx="4">
                  <c:v>11.025113184966926</c:v>
                </c:pt>
                <c:pt idx="5">
                  <c:v>10.514665025508174</c:v>
                </c:pt>
                <c:pt idx="6">
                  <c:v>10.347927327270966</c:v>
                </c:pt>
                <c:pt idx="7">
                  <c:v>11.274355535142083</c:v>
                </c:pt>
                <c:pt idx="8">
                  <c:v>11.115456908987344</c:v>
                </c:pt>
                <c:pt idx="9">
                  <c:v>12.773358063502405</c:v>
                </c:pt>
                <c:pt idx="10">
                  <c:v>11.927706262813157</c:v>
                </c:pt>
                <c:pt idx="11">
                  <c:v>12.02055202712228</c:v>
                </c:pt>
                <c:pt idx="12">
                  <c:v>11.107592624257459</c:v>
                </c:pt>
                <c:pt idx="13">
                  <c:v>10.504237404186538</c:v>
                </c:pt>
                <c:pt idx="14">
                  <c:v>10.737415436435613</c:v>
                </c:pt>
                <c:pt idx="15">
                  <c:v>12.518568784146911</c:v>
                </c:pt>
                <c:pt idx="16">
                  <c:v>11.967147304841617</c:v>
                </c:pt>
                <c:pt idx="17">
                  <c:v>11.103969558494409</c:v>
                </c:pt>
                <c:pt idx="18">
                  <c:v>9.6522470913012111</c:v>
                </c:pt>
                <c:pt idx="19">
                  <c:v>9.9106945095182599</c:v>
                </c:pt>
                <c:pt idx="20">
                  <c:v>11.471272362727216</c:v>
                </c:pt>
                <c:pt idx="21">
                  <c:v>10.579353045520016</c:v>
                </c:pt>
                <c:pt idx="22">
                  <c:v>9.5745025202397773</c:v>
                </c:pt>
                <c:pt idx="23">
                  <c:v>9.3652657026974619</c:v>
                </c:pt>
                <c:pt idx="24">
                  <c:v>9.7361205185990176</c:v>
                </c:pt>
                <c:pt idx="25">
                  <c:v>9.4295470909541326</c:v>
                </c:pt>
                <c:pt idx="26">
                  <c:v>8.8243750957522273</c:v>
                </c:pt>
                <c:pt idx="27">
                  <c:v>7.8570381371682574</c:v>
                </c:pt>
                <c:pt idx="28">
                  <c:v>7.6114092967602378</c:v>
                </c:pt>
                <c:pt idx="29">
                  <c:v>7.2249675443641026</c:v>
                </c:pt>
                <c:pt idx="30">
                  <c:v>6.194592072889086</c:v>
                </c:pt>
                <c:pt idx="31">
                  <c:v>5.7608638588461085</c:v>
                </c:pt>
                <c:pt idx="32">
                  <c:v>5.857733335223287</c:v>
                </c:pt>
                <c:pt idx="33">
                  <c:v>5.4390242656524084</c:v>
                </c:pt>
                <c:pt idx="34">
                  <c:v>4.0474213353621327</c:v>
                </c:pt>
                <c:pt idx="35">
                  <c:v>4.3104357784437166</c:v>
                </c:pt>
                <c:pt idx="36">
                  <c:v>3.4682308454989048</c:v>
                </c:pt>
                <c:pt idx="37">
                  <c:v>2.5274679011213412</c:v>
                </c:pt>
                <c:pt idx="38">
                  <c:v>2.1713644276492321</c:v>
                </c:pt>
                <c:pt idx="39">
                  <c:v>1.8800387049969067</c:v>
                </c:pt>
                <c:pt idx="40">
                  <c:v>1.2527172376326203</c:v>
                </c:pt>
                <c:pt idx="41">
                  <c:v>1.8026447394310903</c:v>
                </c:pt>
                <c:pt idx="42">
                  <c:v>1.2581779289140405</c:v>
                </c:pt>
                <c:pt idx="43">
                  <c:v>1.5637495977001596</c:v>
                </c:pt>
                <c:pt idx="44">
                  <c:v>0.51355081707137873</c:v>
                </c:pt>
                <c:pt idx="45">
                  <c:v>3.9669857244863091E-2</c:v>
                </c:pt>
                <c:pt idx="46">
                  <c:v>0.26876691827762073</c:v>
                </c:pt>
                <c:pt idx="47">
                  <c:v>0.74584835703428576</c:v>
                </c:pt>
                <c:pt idx="48">
                  <c:v>0.68751763214960049</c:v>
                </c:pt>
                <c:pt idx="49">
                  <c:v>0.97144415422841524</c:v>
                </c:pt>
                <c:pt idx="50">
                  <c:v>1.2119261369958769</c:v>
                </c:pt>
                <c:pt idx="51">
                  <c:v>1.5294956629315575</c:v>
                </c:pt>
                <c:pt idx="52">
                  <c:v>1.3258962956924201</c:v>
                </c:pt>
                <c:pt idx="53">
                  <c:v>1.4408074199009946</c:v>
                </c:pt>
                <c:pt idx="54">
                  <c:v>1.0961310433762055</c:v>
                </c:pt>
                <c:pt idx="55">
                  <c:v>1.4456778155931047</c:v>
                </c:pt>
                <c:pt idx="56">
                  <c:v>1.6347576382711533</c:v>
                </c:pt>
                <c:pt idx="57">
                  <c:v>1.6803245013401829</c:v>
                </c:pt>
                <c:pt idx="58">
                  <c:v>0.67660733711248988</c:v>
                </c:pt>
                <c:pt idx="59">
                  <c:v>0.18379452268961396</c:v>
                </c:pt>
                <c:pt idx="60">
                  <c:v>-0.594029185285355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2B0-49CE-A4D4-B1540D94CA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705546632"/>
        <c:axId val="705542712"/>
      </c:barChart>
      <c:lineChart>
        <c:grouping val="standard"/>
        <c:varyColors val="0"/>
        <c:ser>
          <c:idx val="0"/>
          <c:order val="0"/>
          <c:tx>
            <c:strRef>
              <c:f>'17.adat'!$B$6</c:f>
              <c:strCache>
                <c:ptCount val="1"/>
                <c:pt idx="0">
                  <c:v>Net external debt</c:v>
                </c:pt>
              </c:strCache>
            </c:strRef>
          </c:tx>
          <c:spPr>
            <a:ln w="25400">
              <a:solidFill>
                <a:schemeClr val="tx1"/>
              </a:solidFill>
              <a:prstDash val="solid"/>
            </a:ln>
          </c:spPr>
          <c:marker>
            <c:symbol val="none"/>
          </c:marker>
          <c:cat>
            <c:strRef>
              <c:f>'2. adat'!$C$2:$BM$2</c:f>
              <c:strCache>
                <c:ptCount val="61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2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23 Q1</c:v>
                </c:pt>
              </c:strCache>
            </c:strRef>
          </c:cat>
          <c:val>
            <c:numRef>
              <c:f>'17.adat'!$C$6:$BK$6</c:f>
              <c:numCache>
                <c:formatCode>0.0</c:formatCode>
                <c:ptCount val="61"/>
                <c:pt idx="0">
                  <c:v>47.974694839771637</c:v>
                </c:pt>
                <c:pt idx="1">
                  <c:v>45.397929104675434</c:v>
                </c:pt>
                <c:pt idx="2">
                  <c:v>48.041383521450179</c:v>
                </c:pt>
                <c:pt idx="3">
                  <c:v>52.496017800690467</c:v>
                </c:pt>
                <c:pt idx="4">
                  <c:v>59.79885309005887</c:v>
                </c:pt>
                <c:pt idx="5">
                  <c:v>53.737441768375923</c:v>
                </c:pt>
                <c:pt idx="6">
                  <c:v>54.177147211927476</c:v>
                </c:pt>
                <c:pt idx="7">
                  <c:v>53.97457159086489</c:v>
                </c:pt>
                <c:pt idx="8">
                  <c:v>54.892606704867397</c:v>
                </c:pt>
                <c:pt idx="9">
                  <c:v>57.881778346897363</c:v>
                </c:pt>
                <c:pt idx="10">
                  <c:v>55.515393258888558</c:v>
                </c:pt>
                <c:pt idx="11">
                  <c:v>53.560377732876681</c:v>
                </c:pt>
                <c:pt idx="12">
                  <c:v>52.03072102293504</c:v>
                </c:pt>
                <c:pt idx="13">
                  <c:v>51.965479310821912</c:v>
                </c:pt>
                <c:pt idx="14">
                  <c:v>53.31595388151527</c:v>
                </c:pt>
                <c:pt idx="15">
                  <c:v>50.774261825950944</c:v>
                </c:pt>
                <c:pt idx="16">
                  <c:v>49.708240111936774</c:v>
                </c:pt>
                <c:pt idx="17">
                  <c:v>48.703088038634093</c:v>
                </c:pt>
                <c:pt idx="18">
                  <c:v>46.370736150576256</c:v>
                </c:pt>
                <c:pt idx="19">
                  <c:v>45.010861406224748</c:v>
                </c:pt>
                <c:pt idx="20">
                  <c:v>43.542518603457978</c:v>
                </c:pt>
                <c:pt idx="21">
                  <c:v>41.420450323000814</c:v>
                </c:pt>
                <c:pt idx="22">
                  <c:v>40.119880465746562</c:v>
                </c:pt>
                <c:pt idx="23">
                  <c:v>36.475205822963986</c:v>
                </c:pt>
                <c:pt idx="24">
                  <c:v>36.123496060826241</c:v>
                </c:pt>
                <c:pt idx="25">
                  <c:v>37.742713330465108</c:v>
                </c:pt>
                <c:pt idx="26">
                  <c:v>35.565112561879907</c:v>
                </c:pt>
                <c:pt idx="27">
                  <c:v>33.103688022265196</c:v>
                </c:pt>
                <c:pt idx="28">
                  <c:v>33.515771571074666</c:v>
                </c:pt>
                <c:pt idx="29">
                  <c:v>31.36515762624191</c:v>
                </c:pt>
                <c:pt idx="30">
                  <c:v>28.588677652019658</c:v>
                </c:pt>
                <c:pt idx="31">
                  <c:v>24.4320771833106</c:v>
                </c:pt>
                <c:pt idx="32">
                  <c:v>23.875809645499466</c:v>
                </c:pt>
                <c:pt idx="33">
                  <c:v>22.043239100937413</c:v>
                </c:pt>
                <c:pt idx="34">
                  <c:v>19.934862298200851</c:v>
                </c:pt>
                <c:pt idx="35">
                  <c:v>18.793218291068921</c:v>
                </c:pt>
                <c:pt idx="36">
                  <c:v>18.063115033905671</c:v>
                </c:pt>
                <c:pt idx="37">
                  <c:v>16.385659643480572</c:v>
                </c:pt>
                <c:pt idx="38">
                  <c:v>15.303164249237501</c:v>
                </c:pt>
                <c:pt idx="39">
                  <c:v>13.598875270707993</c:v>
                </c:pt>
                <c:pt idx="40">
                  <c:v>11.545200159290522</c:v>
                </c:pt>
                <c:pt idx="41">
                  <c:v>10.34151196049914</c:v>
                </c:pt>
                <c:pt idx="42">
                  <c:v>9.2258074172544386</c:v>
                </c:pt>
                <c:pt idx="43">
                  <c:v>7.9951961856700349</c:v>
                </c:pt>
                <c:pt idx="44">
                  <c:v>7.8727852883331897</c:v>
                </c:pt>
                <c:pt idx="45">
                  <c:v>7.6758822754316185</c:v>
                </c:pt>
                <c:pt idx="46">
                  <c:v>7.3856332066761095</c:v>
                </c:pt>
                <c:pt idx="47">
                  <c:v>6.8463891678878781</c:v>
                </c:pt>
                <c:pt idx="48">
                  <c:v>5.316140482650459</c:v>
                </c:pt>
                <c:pt idx="49">
                  <c:v>6.6477096638157915</c:v>
                </c:pt>
                <c:pt idx="50">
                  <c:v>6.2428663305682042</c:v>
                </c:pt>
                <c:pt idx="51">
                  <c:v>7.030961341037953</c:v>
                </c:pt>
                <c:pt idx="52">
                  <c:v>7.3830068864772587</c:v>
                </c:pt>
                <c:pt idx="53">
                  <c:v>8.9784874365718501</c:v>
                </c:pt>
                <c:pt idx="54">
                  <c:v>8.8174101362143151</c:v>
                </c:pt>
                <c:pt idx="55">
                  <c:v>7.5422470553910186</c:v>
                </c:pt>
                <c:pt idx="56">
                  <c:v>8.3054732059226026</c:v>
                </c:pt>
                <c:pt idx="57">
                  <c:v>6.3491826434495868</c:v>
                </c:pt>
                <c:pt idx="58">
                  <c:v>5.2375129544000076</c:v>
                </c:pt>
                <c:pt idx="59">
                  <c:v>9.2224467698681405</c:v>
                </c:pt>
                <c:pt idx="60">
                  <c:v>12.4842327816871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2B0-49CE-A4D4-B1540D94CA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5546632"/>
        <c:axId val="705542712"/>
      </c:lineChart>
      <c:lineChart>
        <c:grouping val="standard"/>
        <c:varyColors val="0"/>
        <c:ser>
          <c:idx val="4"/>
          <c:order val="4"/>
          <c:tx>
            <c:strRef>
              <c:f>'17.adat'!$B$7</c:f>
              <c:strCache>
                <c:ptCount val="1"/>
                <c:pt idx="0">
                  <c:v>Gross external debt (r.h.s.)</c:v>
                </c:pt>
              </c:strCache>
            </c:strRef>
          </c:tx>
          <c:spPr>
            <a:ln w="25400">
              <a:solidFill>
                <a:schemeClr val="tx1"/>
              </a:solidFill>
              <a:prstDash val="sysDot"/>
            </a:ln>
          </c:spPr>
          <c:marker>
            <c:symbol val="none"/>
          </c:marker>
          <c:cat>
            <c:strRef>
              <c:f>'2. adat'!$C$2:$BM$2</c:f>
              <c:strCache>
                <c:ptCount val="61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2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23 Q1</c:v>
                </c:pt>
              </c:strCache>
            </c:strRef>
          </c:cat>
          <c:val>
            <c:numRef>
              <c:f>'17.adat'!$C$7:$BK$7</c:f>
              <c:numCache>
                <c:formatCode>0.0</c:formatCode>
                <c:ptCount val="61"/>
                <c:pt idx="0">
                  <c:v>83.857441535085201</c:v>
                </c:pt>
                <c:pt idx="1">
                  <c:v>79.960774884585973</c:v>
                </c:pt>
                <c:pt idx="2">
                  <c:v>86.323704982486476</c:v>
                </c:pt>
                <c:pt idx="3">
                  <c:v>96.869751913604418</c:v>
                </c:pt>
                <c:pt idx="4">
                  <c:v>117.32536392573419</c:v>
                </c:pt>
                <c:pt idx="5">
                  <c:v>105.43629589198153</c:v>
                </c:pt>
                <c:pt idx="6">
                  <c:v>108.13200097782025</c:v>
                </c:pt>
                <c:pt idx="7">
                  <c:v>108.19907885356558</c:v>
                </c:pt>
                <c:pt idx="8">
                  <c:v>111.44908259308059</c:v>
                </c:pt>
                <c:pt idx="9">
                  <c:v>119.90778793777304</c:v>
                </c:pt>
                <c:pt idx="10">
                  <c:v>112.89696228308757</c:v>
                </c:pt>
                <c:pt idx="11">
                  <c:v>110.89479379209095</c:v>
                </c:pt>
                <c:pt idx="12">
                  <c:v>106.90977587115319</c:v>
                </c:pt>
                <c:pt idx="13">
                  <c:v>107.46917774226388</c:v>
                </c:pt>
                <c:pt idx="14">
                  <c:v>115.46048725541839</c:v>
                </c:pt>
                <c:pt idx="15">
                  <c:v>114.39084729048993</c:v>
                </c:pt>
                <c:pt idx="16">
                  <c:v>105.94482982136506</c:v>
                </c:pt>
                <c:pt idx="17">
                  <c:v>102.74958382070531</c:v>
                </c:pt>
                <c:pt idx="18">
                  <c:v>99.290187551408735</c:v>
                </c:pt>
                <c:pt idx="19">
                  <c:v>98.062370046090464</c:v>
                </c:pt>
                <c:pt idx="20">
                  <c:v>99.565074359470302</c:v>
                </c:pt>
                <c:pt idx="21">
                  <c:v>93.972457048953984</c:v>
                </c:pt>
                <c:pt idx="22">
                  <c:v>88.760364487344816</c:v>
                </c:pt>
                <c:pt idx="23">
                  <c:v>87.383006018315271</c:v>
                </c:pt>
                <c:pt idx="24">
                  <c:v>89.674133039182806</c:v>
                </c:pt>
                <c:pt idx="25">
                  <c:v>89.672721377377641</c:v>
                </c:pt>
                <c:pt idx="26">
                  <c:v>86.486085226691372</c:v>
                </c:pt>
                <c:pt idx="27">
                  <c:v>84.092991485574231</c:v>
                </c:pt>
                <c:pt idx="28">
                  <c:v>84.667598237525738</c:v>
                </c:pt>
                <c:pt idx="29">
                  <c:v>83.148288755789494</c:v>
                </c:pt>
                <c:pt idx="30">
                  <c:v>77.729421780528739</c:v>
                </c:pt>
                <c:pt idx="31">
                  <c:v>73.729444512278207</c:v>
                </c:pt>
                <c:pt idx="32">
                  <c:v>72.410165148507531</c:v>
                </c:pt>
                <c:pt idx="33">
                  <c:v>70.906138527379085</c:v>
                </c:pt>
                <c:pt idx="34">
                  <c:v>67.439533086395869</c:v>
                </c:pt>
                <c:pt idx="35">
                  <c:v>67.385584205344458</c:v>
                </c:pt>
                <c:pt idx="36">
                  <c:v>67.144916115170531</c:v>
                </c:pt>
                <c:pt idx="37">
                  <c:v>64.966939074003136</c:v>
                </c:pt>
                <c:pt idx="38">
                  <c:v>62.638219486699896</c:v>
                </c:pt>
                <c:pt idx="39">
                  <c:v>59.313313143226218</c:v>
                </c:pt>
                <c:pt idx="40">
                  <c:v>57.969301906112698</c:v>
                </c:pt>
                <c:pt idx="41">
                  <c:v>58.963354152218393</c:v>
                </c:pt>
                <c:pt idx="42">
                  <c:v>57.047225468476974</c:v>
                </c:pt>
                <c:pt idx="43">
                  <c:v>55.788444801745221</c:v>
                </c:pt>
                <c:pt idx="44">
                  <c:v>56.305426520176248</c:v>
                </c:pt>
                <c:pt idx="45">
                  <c:v>54.780988734363291</c:v>
                </c:pt>
                <c:pt idx="46">
                  <c:v>55.306113629928191</c:v>
                </c:pt>
                <c:pt idx="47">
                  <c:v>52.513253669147439</c:v>
                </c:pt>
                <c:pt idx="48">
                  <c:v>50.574053784350028</c:v>
                </c:pt>
                <c:pt idx="49">
                  <c:v>55.481644751628089</c:v>
                </c:pt>
                <c:pt idx="50">
                  <c:v>57.673107851359305</c:v>
                </c:pt>
                <c:pt idx="51">
                  <c:v>59.49857198817211</c:v>
                </c:pt>
                <c:pt idx="52">
                  <c:v>60.372397853361768</c:v>
                </c:pt>
                <c:pt idx="53">
                  <c:v>58.820881877446304</c:v>
                </c:pt>
                <c:pt idx="54">
                  <c:v>62.336673412833896</c:v>
                </c:pt>
                <c:pt idx="55">
                  <c:v>60.800494669633245</c:v>
                </c:pt>
                <c:pt idx="56">
                  <c:v>61.150824800804294</c:v>
                </c:pt>
                <c:pt idx="57">
                  <c:v>59.163434298692543</c:v>
                </c:pt>
                <c:pt idx="58">
                  <c:v>59.962917912537861</c:v>
                </c:pt>
                <c:pt idx="59">
                  <c:v>63.59573813312084</c:v>
                </c:pt>
                <c:pt idx="60">
                  <c:v>69.1981659670342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2B0-49CE-A4D4-B1540D94CA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5539968"/>
        <c:axId val="705543888"/>
      </c:lineChart>
      <c:catAx>
        <c:axId val="705546632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 sz="900" b="0" i="0" u="none" strike="noStrike" baseline="0">
                    <a:effectLst/>
                  </a:rPr>
                  <a:t>Percent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83752292571067466"/>
              <c:y val="5.0020345434620829E-4"/>
            </c:manualLayout>
          </c:layout>
          <c:overlay val="0"/>
          <c:spPr>
            <a:noFill/>
            <a:ln w="25400">
              <a:noFill/>
            </a:ln>
          </c:spPr>
        </c:title>
        <c:numFmt formatCode="General" sourceLinked="1"/>
        <c:majorTickMark val="none"/>
        <c:minorTickMark val="none"/>
        <c:tickLblPos val="low"/>
        <c:spPr>
          <a:ln w="9525">
            <a:solidFill>
              <a:srgbClr val="808080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05542712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705542712"/>
        <c:scaling>
          <c:orientation val="minMax"/>
          <c:max val="70"/>
          <c:min val="-10"/>
        </c:scaling>
        <c:delete val="0"/>
        <c:axPos val="l"/>
        <c:majorGridlines>
          <c:spPr>
            <a:ln w="9525">
              <a:solidFill>
                <a:srgbClr val="BFBFBF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 sz="900" b="0" i="0" u="none" strike="noStrike" baseline="0">
                    <a:effectLst/>
                  </a:rPr>
                  <a:t>Per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5.0371241977557317E-2"/>
              <c:y val="3.9822608380848953E-5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 rot="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05546632"/>
        <c:crosses val="autoZero"/>
        <c:crossBetween val="between"/>
        <c:majorUnit val="10"/>
      </c:valAx>
      <c:valAx>
        <c:axId val="705543888"/>
        <c:scaling>
          <c:orientation val="minMax"/>
          <c:max val="140"/>
          <c:min val="-20"/>
        </c:scaling>
        <c:delete val="0"/>
        <c:axPos val="r"/>
        <c:numFmt formatCode="0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05539968"/>
        <c:crosses val="max"/>
        <c:crossBetween val="between"/>
        <c:majorUnit val="20"/>
      </c:valAx>
      <c:catAx>
        <c:axId val="70553996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705543888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4.4671539906027714E-3"/>
          <c:y val="0.83435714336416356"/>
          <c:w val="0.99553284600939729"/>
          <c:h val="0.15997771136933114"/>
        </c:manualLayout>
      </c:layout>
      <c:overlay val="0"/>
      <c:spPr>
        <a:noFill/>
        <a:ln w="25400">
          <a:noFill/>
        </a:ln>
      </c:spPr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 orientation="portrait"/>
  </c:printSettings>
  <c:userShapes r:id="rId1"/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8261701346269371E-2"/>
          <c:y val="5.6973271693501248E-2"/>
          <c:w val="0.89092089998925028"/>
          <c:h val="0.69827443895353991"/>
        </c:manualLayout>
      </c:layout>
      <c:lineChart>
        <c:grouping val="standard"/>
        <c:varyColors val="0"/>
        <c:ser>
          <c:idx val="1"/>
          <c:order val="1"/>
          <c:tx>
            <c:strRef>
              <c:f>'18.adat'!$A$4</c:f>
              <c:strCache>
                <c:ptCount val="1"/>
                <c:pt idx="0">
                  <c:v>Tartalékszint</c:v>
                </c:pt>
              </c:strCache>
            </c:strRef>
          </c:tx>
          <c:spPr>
            <a:ln w="25400">
              <a:solidFill>
                <a:schemeClr val="tx2"/>
              </a:solidFill>
            </a:ln>
          </c:spPr>
          <c:marker>
            <c:symbol val="none"/>
          </c:marker>
          <c:cat>
            <c:strRef>
              <c:f>'2. adat'!$S$1:$BK$1</c:f>
              <c:strCache>
                <c:ptCount val="45"/>
                <c:pt idx="0">
                  <c:v>2012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3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4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5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6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7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8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9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0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1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2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3. I.</c:v>
                </c:pt>
              </c:strCache>
            </c:strRef>
          </c:cat>
          <c:val>
            <c:numRef>
              <c:f>'18.adat'!$S$4:$BK$4</c:f>
              <c:numCache>
                <c:formatCode>0.0</c:formatCode>
                <c:ptCount val="45"/>
                <c:pt idx="0">
                  <c:v>34.696509871292506</c:v>
                </c:pt>
                <c:pt idx="1">
                  <c:v>35.575259895366202</c:v>
                </c:pt>
                <c:pt idx="2">
                  <c:v>34.576731545045604</c:v>
                </c:pt>
                <c:pt idx="3">
                  <c:v>33.881319204484598</c:v>
                </c:pt>
                <c:pt idx="4">
                  <c:v>35.466862749824998</c:v>
                </c:pt>
                <c:pt idx="5">
                  <c:v>34.329140313021405</c:v>
                </c:pt>
                <c:pt idx="6">
                  <c:v>30.815128028888701</c:v>
                </c:pt>
                <c:pt idx="7">
                  <c:v>33.782474656428604</c:v>
                </c:pt>
                <c:pt idx="8">
                  <c:v>36.196514171843596</c:v>
                </c:pt>
                <c:pt idx="9">
                  <c:v>36.079979503341903</c:v>
                </c:pt>
                <c:pt idx="10">
                  <c:v>35.6839566592312</c:v>
                </c:pt>
                <c:pt idx="11">
                  <c:v>34.578278784205303</c:v>
                </c:pt>
                <c:pt idx="12">
                  <c:v>36.907730637108202</c:v>
                </c:pt>
                <c:pt idx="13">
                  <c:v>34.760983971123501</c:v>
                </c:pt>
                <c:pt idx="14">
                  <c:v>32.126605008000595</c:v>
                </c:pt>
                <c:pt idx="15">
                  <c:v>30.322119670870098</c:v>
                </c:pt>
                <c:pt idx="16">
                  <c:v>27.5509913543187</c:v>
                </c:pt>
                <c:pt idx="17">
                  <c:v>24.784807814902699</c:v>
                </c:pt>
                <c:pt idx="18">
                  <c:v>23.6605663109038</c:v>
                </c:pt>
                <c:pt idx="19">
                  <c:v>24.3838578465894</c:v>
                </c:pt>
                <c:pt idx="20">
                  <c:v>24.398329143521501</c:v>
                </c:pt>
                <c:pt idx="21">
                  <c:v>23.461261394862198</c:v>
                </c:pt>
                <c:pt idx="22">
                  <c:v>22.2259414022102</c:v>
                </c:pt>
                <c:pt idx="23">
                  <c:v>23.3679392950399</c:v>
                </c:pt>
                <c:pt idx="24">
                  <c:v>23.058556102937001</c:v>
                </c:pt>
                <c:pt idx="25">
                  <c:v>24.061006343293801</c:v>
                </c:pt>
                <c:pt idx="26">
                  <c:v>23.7267393252326</c:v>
                </c:pt>
                <c:pt idx="27">
                  <c:v>27.402533909176899</c:v>
                </c:pt>
                <c:pt idx="28">
                  <c:v>27.477832287063297</c:v>
                </c:pt>
                <c:pt idx="29">
                  <c:v>27.065409422022501</c:v>
                </c:pt>
                <c:pt idx="30">
                  <c:v>28.367129168843501</c:v>
                </c:pt>
                <c:pt idx="31">
                  <c:v>28.3852418687285</c:v>
                </c:pt>
                <c:pt idx="32">
                  <c:v>25.772137054474101</c:v>
                </c:pt>
                <c:pt idx="33">
                  <c:v>30.1927637096131</c:v>
                </c:pt>
                <c:pt idx="34">
                  <c:v>32.212336659225699</c:v>
                </c:pt>
                <c:pt idx="35">
                  <c:v>33.677307828604498</c:v>
                </c:pt>
                <c:pt idx="36">
                  <c:v>32.005614094170198</c:v>
                </c:pt>
                <c:pt idx="37">
                  <c:v>30.803325857409401</c:v>
                </c:pt>
                <c:pt idx="38">
                  <c:v>38.273121028575396</c:v>
                </c:pt>
                <c:pt idx="39">
                  <c:v>38.376905742301297</c:v>
                </c:pt>
                <c:pt idx="40">
                  <c:v>36.971198486058604</c:v>
                </c:pt>
                <c:pt idx="41">
                  <c:v>37.4772641808513</c:v>
                </c:pt>
                <c:pt idx="42">
                  <c:v>38.733464093821098</c:v>
                </c:pt>
                <c:pt idx="43">
                  <c:v>38.708719870503799</c:v>
                </c:pt>
                <c:pt idx="44">
                  <c:v>39.7623217744986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4DE-4795-95B4-6F24313F65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5552904"/>
        <c:axId val="705549768"/>
      </c:lineChart>
      <c:lineChart>
        <c:grouping val="standard"/>
        <c:varyColors val="0"/>
        <c:ser>
          <c:idx val="0"/>
          <c:order val="0"/>
          <c:tx>
            <c:strRef>
              <c:f>'18.adat'!$A$3</c:f>
              <c:strCache>
                <c:ptCount val="1"/>
                <c:pt idx="0">
                  <c:v>Rövid külső adósság</c:v>
                </c:pt>
              </c:strCache>
            </c:strRef>
          </c:tx>
          <c:spPr>
            <a:ln w="25400">
              <a:solidFill>
                <a:schemeClr val="accent3"/>
              </a:solidFill>
            </a:ln>
          </c:spPr>
          <c:marker>
            <c:symbol val="none"/>
          </c:marker>
          <c:cat>
            <c:strRef>
              <c:f>'2. adat'!$S$1:$BK$1</c:f>
              <c:strCache>
                <c:ptCount val="45"/>
                <c:pt idx="0">
                  <c:v>2012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3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4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5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6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7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8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9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0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1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2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3. I.</c:v>
                </c:pt>
              </c:strCache>
            </c:strRef>
          </c:cat>
          <c:val>
            <c:numRef>
              <c:f>'18.adat'!$S$3:$BK$3</c:f>
              <c:numCache>
                <c:formatCode>0.0</c:formatCode>
                <c:ptCount val="45"/>
                <c:pt idx="0">
                  <c:v>36.729111660054599</c:v>
                </c:pt>
                <c:pt idx="1">
                  <c:v>33.996193091680603</c:v>
                </c:pt>
                <c:pt idx="2">
                  <c:v>31.381605440652301</c:v>
                </c:pt>
                <c:pt idx="3">
                  <c:v>28.495673350862198</c:v>
                </c:pt>
                <c:pt idx="4">
                  <c:v>28.318373026501799</c:v>
                </c:pt>
                <c:pt idx="5">
                  <c:v>28.364579164244603</c:v>
                </c:pt>
                <c:pt idx="6">
                  <c:v>26.494279459717699</c:v>
                </c:pt>
                <c:pt idx="7">
                  <c:v>28.1811009134613</c:v>
                </c:pt>
                <c:pt idx="8">
                  <c:v>28.696769018012098</c:v>
                </c:pt>
                <c:pt idx="9">
                  <c:v>26.934320660801099</c:v>
                </c:pt>
                <c:pt idx="10">
                  <c:v>24.1630621976391</c:v>
                </c:pt>
                <c:pt idx="11">
                  <c:v>21.373722689631698</c:v>
                </c:pt>
                <c:pt idx="12">
                  <c:v>23.395388487279</c:v>
                </c:pt>
                <c:pt idx="13">
                  <c:v>24.397625376953499</c:v>
                </c:pt>
                <c:pt idx="14">
                  <c:v>22.489363687279202</c:v>
                </c:pt>
                <c:pt idx="15">
                  <c:v>21.728512235802398</c:v>
                </c:pt>
                <c:pt idx="16">
                  <c:v>20.751621037001101</c:v>
                </c:pt>
                <c:pt idx="17">
                  <c:v>19.827841801567899</c:v>
                </c:pt>
                <c:pt idx="18">
                  <c:v>18.492843378779501</c:v>
                </c:pt>
                <c:pt idx="19">
                  <c:v>18.799788571048801</c:v>
                </c:pt>
                <c:pt idx="20">
                  <c:v>20.867849483336499</c:v>
                </c:pt>
                <c:pt idx="21">
                  <c:v>20.186634350779499</c:v>
                </c:pt>
                <c:pt idx="22">
                  <c:v>19.1513598564067</c:v>
                </c:pt>
                <c:pt idx="23">
                  <c:v>17.102674131579501</c:v>
                </c:pt>
                <c:pt idx="24">
                  <c:v>18.224262815995001</c:v>
                </c:pt>
                <c:pt idx="25">
                  <c:v>18.8279595422166</c:v>
                </c:pt>
                <c:pt idx="26">
                  <c:v>18.4706456547712</c:v>
                </c:pt>
                <c:pt idx="27">
                  <c:v>16.907310310989601</c:v>
                </c:pt>
                <c:pt idx="28">
                  <c:v>19.359378999175902</c:v>
                </c:pt>
                <c:pt idx="29">
                  <c:v>17.848992236463097</c:v>
                </c:pt>
                <c:pt idx="30">
                  <c:v>18.0054086297624</c:v>
                </c:pt>
                <c:pt idx="31">
                  <c:v>17.655880574125103</c:v>
                </c:pt>
                <c:pt idx="32">
                  <c:v>20.090571468678299</c:v>
                </c:pt>
                <c:pt idx="33">
                  <c:v>20.681857555663999</c:v>
                </c:pt>
                <c:pt idx="34">
                  <c:v>22.714441983180201</c:v>
                </c:pt>
                <c:pt idx="35">
                  <c:v>22.326951965442102</c:v>
                </c:pt>
                <c:pt idx="36">
                  <c:v>23.001529912113398</c:v>
                </c:pt>
                <c:pt idx="37">
                  <c:v>22.5361263429552</c:v>
                </c:pt>
                <c:pt idx="38">
                  <c:v>25.686044269805699</c:v>
                </c:pt>
                <c:pt idx="39">
                  <c:v>27.520737087930101</c:v>
                </c:pt>
                <c:pt idx="40">
                  <c:v>32.980578223182498</c:v>
                </c:pt>
                <c:pt idx="41">
                  <c:v>31.8102904306845</c:v>
                </c:pt>
                <c:pt idx="42">
                  <c:v>35.641114756181096</c:v>
                </c:pt>
                <c:pt idx="43">
                  <c:v>34.559064131816498</c:v>
                </c:pt>
                <c:pt idx="44">
                  <c:v>37.768247304847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4DE-4795-95B4-6F24313F65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5548200"/>
        <c:axId val="705543104"/>
      </c:lineChart>
      <c:catAx>
        <c:axId val="705552904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ln w="9525">
            <a:solidFill>
              <a:srgbClr val="808080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05549768"/>
        <c:crosses val="autoZero"/>
        <c:auto val="1"/>
        <c:lblAlgn val="ctr"/>
        <c:lblOffset val="100"/>
        <c:tickLblSkip val="1"/>
        <c:noMultiLvlLbl val="0"/>
      </c:catAx>
      <c:valAx>
        <c:axId val="705549768"/>
        <c:scaling>
          <c:orientation val="minMax"/>
          <c:max val="45"/>
          <c:min val="0"/>
        </c:scaling>
        <c:delete val="0"/>
        <c:axPos val="l"/>
        <c:majorGridlines>
          <c:spPr>
            <a:ln w="9525">
              <a:solidFill>
                <a:srgbClr val="BFBFBF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milliárd euro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4.3707542262626894E-2"/>
              <c:y val="1.4403794510515118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05552904"/>
        <c:crosses val="autoZero"/>
        <c:crossBetween val="between"/>
      </c:valAx>
      <c:valAx>
        <c:axId val="705543104"/>
        <c:scaling>
          <c:orientation val="minMax"/>
          <c:max val="45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milliárd</a:t>
                </a:r>
                <a:r>
                  <a:rPr lang="hu-HU" baseline="0"/>
                  <a:t> euro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80730809012886662"/>
              <c:y val="1.4403794510515118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05548200"/>
        <c:crosses val="max"/>
        <c:crossBetween val="between"/>
      </c:valAx>
      <c:catAx>
        <c:axId val="7055482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705543104"/>
        <c:crosses val="autoZero"/>
        <c:auto val="1"/>
        <c:lblAlgn val="ctr"/>
        <c:lblOffset val="100"/>
        <c:noMultiLvlLbl val="0"/>
      </c:catAx>
      <c:spPr>
        <a:ln w="25400">
          <a:noFill/>
        </a:ln>
      </c:spPr>
    </c:plotArea>
    <c:legend>
      <c:legendPos val="b"/>
      <c:layout>
        <c:manualLayout>
          <c:xMode val="edge"/>
          <c:yMode val="edge"/>
          <c:x val="4.3078846153846162E-2"/>
          <c:y val="0.93986848789066069"/>
          <c:w val="0.93582269230769233"/>
          <c:h val="5.8040359250181743E-2"/>
        </c:manualLayout>
      </c:layout>
      <c:overlay val="0"/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 orientation="portrait"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8261701346269371E-2"/>
          <c:y val="5.6973271693501248E-2"/>
          <c:w val="0.89092089998925028"/>
          <c:h val="0.69827443895353991"/>
        </c:manualLayout>
      </c:layout>
      <c:lineChart>
        <c:grouping val="standard"/>
        <c:varyColors val="0"/>
        <c:ser>
          <c:idx val="1"/>
          <c:order val="1"/>
          <c:tx>
            <c:strRef>
              <c:f>'18.adat'!$B$4</c:f>
              <c:strCache>
                <c:ptCount val="1"/>
                <c:pt idx="0">
                  <c:v>FX reserves</c:v>
                </c:pt>
              </c:strCache>
            </c:strRef>
          </c:tx>
          <c:spPr>
            <a:ln w="25400">
              <a:solidFill>
                <a:schemeClr val="tx2"/>
              </a:solidFill>
            </a:ln>
          </c:spPr>
          <c:marker>
            <c:symbol val="none"/>
          </c:marker>
          <c:cat>
            <c:strRef>
              <c:f>'2. adat'!$S$2:$BK$2</c:f>
              <c:strCache>
                <c:ptCount val="45"/>
                <c:pt idx="0">
                  <c:v>2012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3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4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5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6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7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8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9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0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1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2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3 Q1</c:v>
                </c:pt>
              </c:strCache>
            </c:strRef>
          </c:cat>
          <c:val>
            <c:numRef>
              <c:f>'18.adat'!$S$4:$BK$4</c:f>
              <c:numCache>
                <c:formatCode>0.0</c:formatCode>
                <c:ptCount val="45"/>
                <c:pt idx="0">
                  <c:v>34.696509871292506</c:v>
                </c:pt>
                <c:pt idx="1">
                  <c:v>35.575259895366202</c:v>
                </c:pt>
                <c:pt idx="2">
                  <c:v>34.576731545045604</c:v>
                </c:pt>
                <c:pt idx="3">
                  <c:v>33.881319204484598</c:v>
                </c:pt>
                <c:pt idx="4">
                  <c:v>35.466862749824998</c:v>
                </c:pt>
                <c:pt idx="5">
                  <c:v>34.329140313021405</c:v>
                </c:pt>
                <c:pt idx="6">
                  <c:v>30.815128028888701</c:v>
                </c:pt>
                <c:pt idx="7">
                  <c:v>33.782474656428604</c:v>
                </c:pt>
                <c:pt idx="8">
                  <c:v>36.196514171843596</c:v>
                </c:pt>
                <c:pt idx="9">
                  <c:v>36.079979503341903</c:v>
                </c:pt>
                <c:pt idx="10">
                  <c:v>35.6839566592312</c:v>
                </c:pt>
                <c:pt idx="11">
                  <c:v>34.578278784205303</c:v>
                </c:pt>
                <c:pt idx="12">
                  <c:v>36.907730637108202</c:v>
                </c:pt>
                <c:pt idx="13">
                  <c:v>34.760983971123501</c:v>
                </c:pt>
                <c:pt idx="14">
                  <c:v>32.126605008000595</c:v>
                </c:pt>
                <c:pt idx="15">
                  <c:v>30.322119670870098</c:v>
                </c:pt>
                <c:pt idx="16">
                  <c:v>27.5509913543187</c:v>
                </c:pt>
                <c:pt idx="17">
                  <c:v>24.784807814902699</c:v>
                </c:pt>
                <c:pt idx="18">
                  <c:v>23.6605663109038</c:v>
                </c:pt>
                <c:pt idx="19">
                  <c:v>24.3838578465894</c:v>
                </c:pt>
                <c:pt idx="20">
                  <c:v>24.398329143521501</c:v>
                </c:pt>
                <c:pt idx="21">
                  <c:v>23.461261394862198</c:v>
                </c:pt>
                <c:pt idx="22">
                  <c:v>22.2259414022102</c:v>
                </c:pt>
                <c:pt idx="23">
                  <c:v>23.3679392950399</c:v>
                </c:pt>
                <c:pt idx="24">
                  <c:v>23.058556102937001</c:v>
                </c:pt>
                <c:pt idx="25">
                  <c:v>24.061006343293801</c:v>
                </c:pt>
                <c:pt idx="26">
                  <c:v>23.7267393252326</c:v>
                </c:pt>
                <c:pt idx="27">
                  <c:v>27.402533909176899</c:v>
                </c:pt>
                <c:pt idx="28">
                  <c:v>27.477832287063297</c:v>
                </c:pt>
                <c:pt idx="29">
                  <c:v>27.065409422022501</c:v>
                </c:pt>
                <c:pt idx="30">
                  <c:v>28.367129168843501</c:v>
                </c:pt>
                <c:pt idx="31">
                  <c:v>28.3852418687285</c:v>
                </c:pt>
                <c:pt idx="32">
                  <c:v>25.772137054474101</c:v>
                </c:pt>
                <c:pt idx="33">
                  <c:v>30.1927637096131</c:v>
                </c:pt>
                <c:pt idx="34">
                  <c:v>32.212336659225699</c:v>
                </c:pt>
                <c:pt idx="35">
                  <c:v>33.677307828604498</c:v>
                </c:pt>
                <c:pt idx="36">
                  <c:v>32.005614094170198</c:v>
                </c:pt>
                <c:pt idx="37">
                  <c:v>30.803325857409401</c:v>
                </c:pt>
                <c:pt idx="38">
                  <c:v>38.273121028575396</c:v>
                </c:pt>
                <c:pt idx="39">
                  <c:v>38.376905742301297</c:v>
                </c:pt>
                <c:pt idx="40">
                  <c:v>36.971198486058604</c:v>
                </c:pt>
                <c:pt idx="41">
                  <c:v>37.4772641808513</c:v>
                </c:pt>
                <c:pt idx="42">
                  <c:v>38.733464093821098</c:v>
                </c:pt>
                <c:pt idx="43">
                  <c:v>38.708719870503799</c:v>
                </c:pt>
                <c:pt idx="44">
                  <c:v>39.7623217744986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0B-4EAD-B8B2-F87D82CC44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5552904"/>
        <c:axId val="705549768"/>
      </c:lineChart>
      <c:lineChart>
        <c:grouping val="standard"/>
        <c:varyColors val="0"/>
        <c:ser>
          <c:idx val="0"/>
          <c:order val="0"/>
          <c:tx>
            <c:strRef>
              <c:f>'18.adat'!$B$3</c:f>
              <c:strCache>
                <c:ptCount val="1"/>
                <c:pt idx="0">
                  <c:v>Short term external debt</c:v>
                </c:pt>
              </c:strCache>
            </c:strRef>
          </c:tx>
          <c:spPr>
            <a:ln w="25400">
              <a:solidFill>
                <a:schemeClr val="accent3"/>
              </a:solidFill>
            </a:ln>
          </c:spPr>
          <c:marker>
            <c:symbol val="none"/>
          </c:marker>
          <c:cat>
            <c:strRef>
              <c:f>'2. adat'!$S$2:$BK$2</c:f>
              <c:strCache>
                <c:ptCount val="45"/>
                <c:pt idx="0">
                  <c:v>2012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3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4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5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6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7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8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9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0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1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2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3 Q1</c:v>
                </c:pt>
              </c:strCache>
            </c:strRef>
          </c:cat>
          <c:val>
            <c:numRef>
              <c:f>'18.adat'!$S$3:$BK$3</c:f>
              <c:numCache>
                <c:formatCode>0.0</c:formatCode>
                <c:ptCount val="45"/>
                <c:pt idx="0">
                  <c:v>36.729111660054599</c:v>
                </c:pt>
                <c:pt idx="1">
                  <c:v>33.996193091680603</c:v>
                </c:pt>
                <c:pt idx="2">
                  <c:v>31.381605440652301</c:v>
                </c:pt>
                <c:pt idx="3">
                  <c:v>28.495673350862198</c:v>
                </c:pt>
                <c:pt idx="4">
                  <c:v>28.318373026501799</c:v>
                </c:pt>
                <c:pt idx="5">
                  <c:v>28.364579164244603</c:v>
                </c:pt>
                <c:pt idx="6">
                  <c:v>26.494279459717699</c:v>
                </c:pt>
                <c:pt idx="7">
                  <c:v>28.1811009134613</c:v>
                </c:pt>
                <c:pt idx="8">
                  <c:v>28.696769018012098</c:v>
                </c:pt>
                <c:pt idx="9">
                  <c:v>26.934320660801099</c:v>
                </c:pt>
                <c:pt idx="10">
                  <c:v>24.1630621976391</c:v>
                </c:pt>
                <c:pt idx="11">
                  <c:v>21.373722689631698</c:v>
                </c:pt>
                <c:pt idx="12">
                  <c:v>23.395388487279</c:v>
                </c:pt>
                <c:pt idx="13">
                  <c:v>24.397625376953499</c:v>
                </c:pt>
                <c:pt idx="14">
                  <c:v>22.489363687279202</c:v>
                </c:pt>
                <c:pt idx="15">
                  <c:v>21.728512235802398</c:v>
                </c:pt>
                <c:pt idx="16">
                  <c:v>20.751621037001101</c:v>
                </c:pt>
                <c:pt idx="17">
                  <c:v>19.827841801567899</c:v>
                </c:pt>
                <c:pt idx="18">
                  <c:v>18.492843378779501</c:v>
                </c:pt>
                <c:pt idx="19">
                  <c:v>18.799788571048801</c:v>
                </c:pt>
                <c:pt idx="20">
                  <c:v>20.867849483336499</c:v>
                </c:pt>
                <c:pt idx="21">
                  <c:v>20.186634350779499</c:v>
                </c:pt>
                <c:pt idx="22">
                  <c:v>19.1513598564067</c:v>
                </c:pt>
                <c:pt idx="23">
                  <c:v>17.102674131579501</c:v>
                </c:pt>
                <c:pt idx="24">
                  <c:v>18.224262815995001</c:v>
                </c:pt>
                <c:pt idx="25">
                  <c:v>18.8279595422166</c:v>
                </c:pt>
                <c:pt idx="26">
                  <c:v>18.4706456547712</c:v>
                </c:pt>
                <c:pt idx="27">
                  <c:v>16.907310310989601</c:v>
                </c:pt>
                <c:pt idx="28">
                  <c:v>19.359378999175902</c:v>
                </c:pt>
                <c:pt idx="29">
                  <c:v>17.848992236463097</c:v>
                </c:pt>
                <c:pt idx="30">
                  <c:v>18.0054086297624</c:v>
                </c:pt>
                <c:pt idx="31">
                  <c:v>17.655880574125103</c:v>
                </c:pt>
                <c:pt idx="32">
                  <c:v>20.090571468678299</c:v>
                </c:pt>
                <c:pt idx="33">
                  <c:v>20.681857555663999</c:v>
                </c:pt>
                <c:pt idx="34">
                  <c:v>22.714441983180201</c:v>
                </c:pt>
                <c:pt idx="35">
                  <c:v>22.326951965442102</c:v>
                </c:pt>
                <c:pt idx="36">
                  <c:v>23.001529912113398</c:v>
                </c:pt>
                <c:pt idx="37">
                  <c:v>22.5361263429552</c:v>
                </c:pt>
                <c:pt idx="38">
                  <c:v>25.686044269805699</c:v>
                </c:pt>
                <c:pt idx="39">
                  <c:v>27.520737087930101</c:v>
                </c:pt>
                <c:pt idx="40">
                  <c:v>32.980578223182498</c:v>
                </c:pt>
                <c:pt idx="41">
                  <c:v>31.8102904306845</c:v>
                </c:pt>
                <c:pt idx="42">
                  <c:v>35.641114756181096</c:v>
                </c:pt>
                <c:pt idx="43">
                  <c:v>34.559064131816498</c:v>
                </c:pt>
                <c:pt idx="44">
                  <c:v>37.768247304847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0B-4EAD-B8B2-F87D82CC44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5548200"/>
        <c:axId val="705543104"/>
      </c:lineChart>
      <c:catAx>
        <c:axId val="705552904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ln w="9525">
            <a:solidFill>
              <a:srgbClr val="808080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05549768"/>
        <c:crosses val="autoZero"/>
        <c:auto val="1"/>
        <c:lblAlgn val="ctr"/>
        <c:lblOffset val="100"/>
        <c:tickLblSkip val="1"/>
        <c:noMultiLvlLbl val="0"/>
      </c:catAx>
      <c:valAx>
        <c:axId val="705549768"/>
        <c:scaling>
          <c:orientation val="minMax"/>
          <c:max val="45"/>
          <c:min val="0"/>
        </c:scaling>
        <c:delete val="0"/>
        <c:axPos val="l"/>
        <c:majorGridlines>
          <c:spPr>
            <a:ln w="9525">
              <a:solidFill>
                <a:srgbClr val="BFBFBF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EUR billions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4.3707542262626894E-2"/>
              <c:y val="1.4403794510515118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05552904"/>
        <c:crosses val="autoZero"/>
        <c:crossBetween val="between"/>
      </c:valAx>
      <c:valAx>
        <c:axId val="705543104"/>
        <c:scaling>
          <c:orientation val="minMax"/>
          <c:max val="45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EUR billions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80730809012886662"/>
              <c:y val="1.4403794510515118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05548200"/>
        <c:crosses val="max"/>
        <c:crossBetween val="between"/>
      </c:valAx>
      <c:catAx>
        <c:axId val="7055482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705543104"/>
        <c:crosses val="autoZero"/>
        <c:auto val="1"/>
        <c:lblAlgn val="ctr"/>
        <c:lblOffset val="100"/>
        <c:noMultiLvlLbl val="0"/>
      </c:catAx>
      <c:spPr>
        <a:ln w="25400">
          <a:noFill/>
        </a:ln>
      </c:spPr>
    </c:plotArea>
    <c:legend>
      <c:legendPos val="b"/>
      <c:layout>
        <c:manualLayout>
          <c:xMode val="edge"/>
          <c:yMode val="edge"/>
          <c:x val="4.3078846153846162E-2"/>
          <c:y val="0.93986848789066069"/>
          <c:w val="0.93582269230769233"/>
          <c:h val="5.8040359250181743E-2"/>
        </c:manualLayout>
      </c:layout>
      <c:overlay val="0"/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 orientation="portrait"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4.5038313792900887E-2"/>
          <c:y val="5.5932203389830584E-2"/>
          <c:w val="0.90992337241420063"/>
          <c:h val="0.6492634185470651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9.adat'!$A$3</c:f>
              <c:strCache>
                <c:ptCount val="1"/>
                <c:pt idx="0">
                  <c:v>Államháztartás</c:v>
                </c:pt>
              </c:strCache>
            </c:strRef>
          </c:tx>
          <c:spPr>
            <a:solidFill>
              <a:srgbClr val="DA0000"/>
            </a:solidFill>
            <a:ln w="9525">
              <a:noFill/>
              <a:prstDash val="solid"/>
            </a:ln>
          </c:spPr>
          <c:invertIfNegative val="0"/>
          <c:cat>
            <c:strRef>
              <c:f>'19.adat'!$K$1:$BS$1</c:f>
              <c:strCache>
                <c:ptCount val="61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2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23. I.</c:v>
                </c:pt>
              </c:strCache>
            </c:strRef>
          </c:cat>
          <c:val>
            <c:numRef>
              <c:f>'19.adat'!$K$3:$BS$3</c:f>
              <c:numCache>
                <c:formatCode>0.0</c:formatCode>
                <c:ptCount val="61"/>
                <c:pt idx="0">
                  <c:v>-3.7354088475936207</c:v>
                </c:pt>
                <c:pt idx="1">
                  <c:v>-3.6148771229509991</c:v>
                </c:pt>
                <c:pt idx="2">
                  <c:v>-2.830679676856326</c:v>
                </c:pt>
                <c:pt idx="3">
                  <c:v>-3.5393210349349711</c:v>
                </c:pt>
                <c:pt idx="4">
                  <c:v>-4.4667122029948798</c:v>
                </c:pt>
                <c:pt idx="5">
                  <c:v>-4.7611424725546634</c:v>
                </c:pt>
                <c:pt idx="6">
                  <c:v>-5.9584544270223398</c:v>
                </c:pt>
                <c:pt idx="7">
                  <c:v>-4.7652602623693969</c:v>
                </c:pt>
                <c:pt idx="8">
                  <c:v>-4.7779557166549482</c:v>
                </c:pt>
                <c:pt idx="9">
                  <c:v>-5.6405967396520138</c:v>
                </c:pt>
                <c:pt idx="10">
                  <c:v>-4.8350390531452767</c:v>
                </c:pt>
                <c:pt idx="11">
                  <c:v>-4.5043034782527389</c:v>
                </c:pt>
                <c:pt idx="12">
                  <c:v>-4.2097150339641134</c:v>
                </c:pt>
                <c:pt idx="13">
                  <c:v>-3.8731404330649304</c:v>
                </c:pt>
                <c:pt idx="14">
                  <c:v>-4.3020533948361974</c:v>
                </c:pt>
                <c:pt idx="15">
                  <c:v>-5.1869805953437433</c:v>
                </c:pt>
                <c:pt idx="16">
                  <c:v>-4.5467313902138606</c:v>
                </c:pt>
                <c:pt idx="17">
                  <c:v>-3.8276825696244487</c:v>
                </c:pt>
                <c:pt idx="18">
                  <c:v>-3.257272925923981</c:v>
                </c:pt>
                <c:pt idx="19">
                  <c:v>-2.5378844873392361</c:v>
                </c:pt>
                <c:pt idx="20">
                  <c:v>-2.4679757827169184</c:v>
                </c:pt>
                <c:pt idx="21">
                  <c:v>-2.4897297591105758</c:v>
                </c:pt>
                <c:pt idx="22">
                  <c:v>-2.7362454604260829</c:v>
                </c:pt>
                <c:pt idx="23">
                  <c:v>-2.498387003938435</c:v>
                </c:pt>
                <c:pt idx="24">
                  <c:v>-3.0163754936750409</c:v>
                </c:pt>
                <c:pt idx="25">
                  <c:v>-3.3303891474302754</c:v>
                </c:pt>
                <c:pt idx="26">
                  <c:v>-3.0092866955942243</c:v>
                </c:pt>
                <c:pt idx="27">
                  <c:v>-2.9263818756253479</c:v>
                </c:pt>
                <c:pt idx="28">
                  <c:v>-2.6378302954630444</c:v>
                </c:pt>
                <c:pt idx="29">
                  <c:v>-1.996519968360758</c:v>
                </c:pt>
                <c:pt idx="30">
                  <c:v>-2.0686431329506485</c:v>
                </c:pt>
                <c:pt idx="31">
                  <c:v>-1.8699528585740348</c:v>
                </c:pt>
                <c:pt idx="32">
                  <c:v>-0.65534159013724902</c:v>
                </c:pt>
                <c:pt idx="33">
                  <c:v>-0.39256446696448427</c:v>
                </c:pt>
                <c:pt idx="34">
                  <c:v>8.7533907979053194E-2</c:v>
                </c:pt>
                <c:pt idx="35">
                  <c:v>-1.8145608877658055</c:v>
                </c:pt>
                <c:pt idx="36">
                  <c:v>-1.6529210715031619</c:v>
                </c:pt>
                <c:pt idx="37">
                  <c:v>-1.6135055279735349</c:v>
                </c:pt>
                <c:pt idx="38">
                  <c:v>-2.5410670138068405</c:v>
                </c:pt>
                <c:pt idx="39">
                  <c:v>-2.4444912542679766</c:v>
                </c:pt>
                <c:pt idx="40">
                  <c:v>-2.92984294384252</c:v>
                </c:pt>
                <c:pt idx="41">
                  <c:v>-3.4416189126829302</c:v>
                </c:pt>
                <c:pt idx="42">
                  <c:v>-2.4194373160388261</c:v>
                </c:pt>
                <c:pt idx="43">
                  <c:v>-2.1322908385468677</c:v>
                </c:pt>
                <c:pt idx="44">
                  <c:v>-2.0761914576380627</c:v>
                </c:pt>
                <c:pt idx="45">
                  <c:v>-1.402715232358442</c:v>
                </c:pt>
                <c:pt idx="46">
                  <c:v>-2.1354560299448497</c:v>
                </c:pt>
                <c:pt idx="47">
                  <c:v>-2.0603619957442501</c:v>
                </c:pt>
                <c:pt idx="48">
                  <c:v>-2.3446066047325158</c:v>
                </c:pt>
                <c:pt idx="49">
                  <c:v>-4.2772009620213334</c:v>
                </c:pt>
                <c:pt idx="50">
                  <c:v>-4.7624501249910001</c:v>
                </c:pt>
                <c:pt idx="51">
                  <c:v>-7.6228943401229126</c:v>
                </c:pt>
                <c:pt idx="52">
                  <c:v>-8.9382287374815075</c:v>
                </c:pt>
                <c:pt idx="53">
                  <c:v>-8.2561728365129774</c:v>
                </c:pt>
                <c:pt idx="54">
                  <c:v>-8.3038300920198758</c:v>
                </c:pt>
                <c:pt idx="55">
                  <c:v>-7.2538781056577362</c:v>
                </c:pt>
                <c:pt idx="56">
                  <c:v>-6.3828890926972655</c:v>
                </c:pt>
                <c:pt idx="57">
                  <c:v>-5.5148010792122362</c:v>
                </c:pt>
                <c:pt idx="58">
                  <c:v>-5.3494648305987953</c:v>
                </c:pt>
                <c:pt idx="59">
                  <c:v>-6.3912166164231374</c:v>
                </c:pt>
                <c:pt idx="60">
                  <c:v>-8.43884164130780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9EA-44DC-B895-AF86EC2B76AC}"/>
            </c:ext>
          </c:extLst>
        </c:ser>
        <c:ser>
          <c:idx val="1"/>
          <c:order val="1"/>
          <c:tx>
            <c:strRef>
              <c:f>'19.adat'!$A$5</c:f>
              <c:strCache>
                <c:ptCount val="1"/>
                <c:pt idx="0">
                  <c:v>Vállalat</c:v>
                </c:pt>
              </c:strCache>
            </c:strRef>
          </c:tx>
          <c:spPr>
            <a:solidFill>
              <a:sysClr val="window" lastClr="FFFFFF">
                <a:lumMod val="75000"/>
              </a:sysClr>
            </a:solidFill>
            <a:ln>
              <a:noFill/>
              <a:prstDash val="solid"/>
            </a:ln>
          </c:spPr>
          <c:invertIfNegative val="0"/>
          <c:cat>
            <c:strRef>
              <c:f>'19.adat'!$K$1:$BS$1</c:f>
              <c:strCache>
                <c:ptCount val="61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2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23. I.</c:v>
                </c:pt>
              </c:strCache>
            </c:strRef>
          </c:cat>
          <c:val>
            <c:numRef>
              <c:f>'19.adat'!$K$5:$BS$5</c:f>
              <c:numCache>
                <c:formatCode>0.0</c:formatCode>
                <c:ptCount val="61"/>
                <c:pt idx="0">
                  <c:v>-4.733355078481515</c:v>
                </c:pt>
                <c:pt idx="1">
                  <c:v>-4.418696818092652</c:v>
                </c:pt>
                <c:pt idx="2">
                  <c:v>-5.8990223578276542</c:v>
                </c:pt>
                <c:pt idx="3">
                  <c:v>-6.1028200092466545</c:v>
                </c:pt>
                <c:pt idx="4">
                  <c:v>-3.7970047624653196</c:v>
                </c:pt>
                <c:pt idx="5">
                  <c:v>-1.0330368415017777</c:v>
                </c:pt>
                <c:pt idx="6">
                  <c:v>1.105259033505777</c:v>
                </c:pt>
                <c:pt idx="7">
                  <c:v>2.1141735402259978</c:v>
                </c:pt>
                <c:pt idx="8">
                  <c:v>2.7164395188041315</c:v>
                </c:pt>
                <c:pt idx="9">
                  <c:v>1.8212122789013456</c:v>
                </c:pt>
                <c:pt idx="10">
                  <c:v>1.0039368516140357</c:v>
                </c:pt>
                <c:pt idx="11">
                  <c:v>1.0601560701176114</c:v>
                </c:pt>
                <c:pt idx="12">
                  <c:v>0.33045053087525833</c:v>
                </c:pt>
                <c:pt idx="13">
                  <c:v>-0.13418035360887393</c:v>
                </c:pt>
                <c:pt idx="14">
                  <c:v>0.52943062580486933</c:v>
                </c:pt>
                <c:pt idx="15">
                  <c:v>0.85645146034462361</c:v>
                </c:pt>
                <c:pt idx="16">
                  <c:v>0.17210169753092508</c:v>
                </c:pt>
                <c:pt idx="17">
                  <c:v>0.62120052889416977</c:v>
                </c:pt>
                <c:pt idx="18">
                  <c:v>1.5159703100804909</c:v>
                </c:pt>
                <c:pt idx="19">
                  <c:v>2.0066977896825118</c:v>
                </c:pt>
                <c:pt idx="20">
                  <c:v>3.6760186076580008</c:v>
                </c:pt>
                <c:pt idx="21">
                  <c:v>3.3789276193703159</c:v>
                </c:pt>
                <c:pt idx="22">
                  <c:v>3.931586844267398</c:v>
                </c:pt>
                <c:pt idx="23">
                  <c:v>3.8062263515921884</c:v>
                </c:pt>
                <c:pt idx="24">
                  <c:v>2.7310436140845877</c:v>
                </c:pt>
                <c:pt idx="25">
                  <c:v>1.9118463658371914</c:v>
                </c:pt>
                <c:pt idx="26">
                  <c:v>0.94121600672556172</c:v>
                </c:pt>
                <c:pt idx="27">
                  <c:v>1.7265564370597786</c:v>
                </c:pt>
                <c:pt idx="28">
                  <c:v>0.40379727036230939</c:v>
                </c:pt>
                <c:pt idx="29">
                  <c:v>0.13475376765174296</c:v>
                </c:pt>
                <c:pt idx="30">
                  <c:v>-0.14234941437529791</c:v>
                </c:pt>
                <c:pt idx="31">
                  <c:v>-0.20864578155751601</c:v>
                </c:pt>
                <c:pt idx="32">
                  <c:v>0.13884540122674216</c:v>
                </c:pt>
                <c:pt idx="33">
                  <c:v>0.34508989112016514</c:v>
                </c:pt>
                <c:pt idx="34">
                  <c:v>0.17447749727214318</c:v>
                </c:pt>
                <c:pt idx="35">
                  <c:v>8.8996292801994503E-2</c:v>
                </c:pt>
                <c:pt idx="36">
                  <c:v>-0.66157365173493443</c:v>
                </c:pt>
                <c:pt idx="37">
                  <c:v>-0.4973207842465206</c:v>
                </c:pt>
                <c:pt idx="38">
                  <c:v>-0.65906159814674226</c:v>
                </c:pt>
                <c:pt idx="39">
                  <c:v>-0.97607914683647889</c:v>
                </c:pt>
                <c:pt idx="40">
                  <c:v>-0.30506216110917439</c:v>
                </c:pt>
                <c:pt idx="41">
                  <c:v>-2.0781555683861743</c:v>
                </c:pt>
                <c:pt idx="42">
                  <c:v>-3.4037374060030259</c:v>
                </c:pt>
                <c:pt idx="43">
                  <c:v>-3.1625191197797387</c:v>
                </c:pt>
                <c:pt idx="44">
                  <c:v>-3.6692542804491182</c:v>
                </c:pt>
                <c:pt idx="45">
                  <c:v>-3.913880607087258</c:v>
                </c:pt>
                <c:pt idx="46">
                  <c:v>-2.8068669869675746</c:v>
                </c:pt>
                <c:pt idx="47">
                  <c:v>-2.9748192805453906</c:v>
                </c:pt>
                <c:pt idx="48">
                  <c:v>-3.2146923905357121</c:v>
                </c:pt>
                <c:pt idx="49">
                  <c:v>-3.2661050749085314</c:v>
                </c:pt>
                <c:pt idx="50">
                  <c:v>-2.6120996849084062</c:v>
                </c:pt>
                <c:pt idx="51">
                  <c:v>-0.85288631724692276</c:v>
                </c:pt>
                <c:pt idx="52">
                  <c:v>0.24568852504268435</c:v>
                </c:pt>
                <c:pt idx="53">
                  <c:v>-0.34680002919666819</c:v>
                </c:pt>
                <c:pt idx="54">
                  <c:v>-1.3651817806630593</c:v>
                </c:pt>
                <c:pt idx="55">
                  <c:v>-2.9157414963931165</c:v>
                </c:pt>
                <c:pt idx="56">
                  <c:v>-3.8879199888883686</c:v>
                </c:pt>
                <c:pt idx="57">
                  <c:v>-4.2977882999954575</c:v>
                </c:pt>
                <c:pt idx="58">
                  <c:v>-5.7061718683222891</c:v>
                </c:pt>
                <c:pt idx="59">
                  <c:v>-6.423444302307229</c:v>
                </c:pt>
                <c:pt idx="60">
                  <c:v>-5.01474074312314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9EA-44DC-B895-AF86EC2B76AC}"/>
            </c:ext>
          </c:extLst>
        </c:ser>
        <c:ser>
          <c:idx val="3"/>
          <c:order val="3"/>
          <c:tx>
            <c:strRef>
              <c:f>'19.adat'!$A$7</c:f>
              <c:strCache>
                <c:ptCount val="1"/>
                <c:pt idx="0">
                  <c:v>Háztartás (SZJA-visszatérítés nélkül)</c:v>
                </c:pt>
              </c:strCache>
            </c:strRef>
          </c:tx>
          <c:spPr>
            <a:solidFill>
              <a:srgbClr val="009EE0"/>
            </a:solidFill>
          </c:spPr>
          <c:invertIfNegative val="0"/>
          <c:cat>
            <c:strRef>
              <c:f>'19.adat'!$K$1:$BS$1</c:f>
              <c:strCache>
                <c:ptCount val="61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2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23. I.</c:v>
                </c:pt>
              </c:strCache>
            </c:strRef>
          </c:cat>
          <c:val>
            <c:numRef>
              <c:f>'19.adat'!$K$7:$BS$7</c:f>
              <c:numCache>
                <c:formatCode>0.0</c:formatCode>
                <c:ptCount val="61"/>
                <c:pt idx="0">
                  <c:v>1.6205098033366987</c:v>
                </c:pt>
                <c:pt idx="1">
                  <c:v>1.4618953331001521</c:v>
                </c:pt>
                <c:pt idx="2">
                  <c:v>0.95686305062134369</c:v>
                </c:pt>
                <c:pt idx="3">
                  <c:v>1.3184073104367602</c:v>
                </c:pt>
                <c:pt idx="4">
                  <c:v>2.1935802230949464</c:v>
                </c:pt>
                <c:pt idx="5">
                  <c:v>2.7417768683863644</c:v>
                </c:pt>
                <c:pt idx="6">
                  <c:v>3.6257663234510811</c:v>
                </c:pt>
                <c:pt idx="7">
                  <c:v>3.2602753213019158</c:v>
                </c:pt>
                <c:pt idx="8">
                  <c:v>3.3595816828118954</c:v>
                </c:pt>
                <c:pt idx="9">
                  <c:v>4.3793464618940998</c:v>
                </c:pt>
                <c:pt idx="10">
                  <c:v>4.7610429139822097</c:v>
                </c:pt>
                <c:pt idx="11">
                  <c:v>4.7004016082952198</c:v>
                </c:pt>
                <c:pt idx="12">
                  <c:v>4.6485542466454284</c:v>
                </c:pt>
                <c:pt idx="13">
                  <c:v>4.1854190859875038</c:v>
                </c:pt>
                <c:pt idx="14">
                  <c:v>4.1581264731645602</c:v>
                </c:pt>
                <c:pt idx="15">
                  <c:v>5.1660183142425984</c:v>
                </c:pt>
                <c:pt idx="16">
                  <c:v>4.9983950978851128</c:v>
                </c:pt>
                <c:pt idx="17">
                  <c:v>5.686639470143998</c:v>
                </c:pt>
                <c:pt idx="18">
                  <c:v>5.8622656111865332</c:v>
                </c:pt>
                <c:pt idx="19">
                  <c:v>5.3538863636355805</c:v>
                </c:pt>
                <c:pt idx="20">
                  <c:v>5.433330646536219</c:v>
                </c:pt>
                <c:pt idx="21">
                  <c:v>5.4498543058137408</c:v>
                </c:pt>
                <c:pt idx="22">
                  <c:v>5.0131658942688704</c:v>
                </c:pt>
                <c:pt idx="23">
                  <c:v>4.9392572196223767</c:v>
                </c:pt>
                <c:pt idx="24">
                  <c:v>5.33636531901612</c:v>
                </c:pt>
                <c:pt idx="25">
                  <c:v>5.5193449816615399</c:v>
                </c:pt>
                <c:pt idx="26">
                  <c:v>5.6571922719779222</c:v>
                </c:pt>
                <c:pt idx="27">
                  <c:v>5.4434335885798308</c:v>
                </c:pt>
                <c:pt idx="28">
                  <c:v>6.9861826065515844</c:v>
                </c:pt>
                <c:pt idx="29">
                  <c:v>7.5620478172011145</c:v>
                </c:pt>
                <c:pt idx="30">
                  <c:v>7.8391681311688135</c:v>
                </c:pt>
                <c:pt idx="31">
                  <c:v>7.9956854138803575</c:v>
                </c:pt>
                <c:pt idx="32">
                  <c:v>6.2105097052480041</c:v>
                </c:pt>
                <c:pt idx="33">
                  <c:v>5.9844865110745644</c:v>
                </c:pt>
                <c:pt idx="34">
                  <c:v>5.2360831010474067</c:v>
                </c:pt>
                <c:pt idx="35">
                  <c:v>4.7741532254345582</c:v>
                </c:pt>
                <c:pt idx="36">
                  <c:v>4.420906200253202</c:v>
                </c:pt>
                <c:pt idx="37">
                  <c:v>4.5253422801466243</c:v>
                </c:pt>
                <c:pt idx="38">
                  <c:v>4.5258910559928154</c:v>
                </c:pt>
                <c:pt idx="39">
                  <c:v>4.8948258075707525</c:v>
                </c:pt>
                <c:pt idx="40">
                  <c:v>5.5617732155936155</c:v>
                </c:pt>
                <c:pt idx="41">
                  <c:v>6.3987565752680133</c:v>
                </c:pt>
                <c:pt idx="42">
                  <c:v>6.6553868878848714</c:v>
                </c:pt>
                <c:pt idx="43">
                  <c:v>6.2047933884145152</c:v>
                </c:pt>
                <c:pt idx="44">
                  <c:v>5.6638944835711076</c:v>
                </c:pt>
                <c:pt idx="45">
                  <c:v>5.2900876174460034</c:v>
                </c:pt>
                <c:pt idx="46">
                  <c:v>5.107885292515272</c:v>
                </c:pt>
                <c:pt idx="47">
                  <c:v>5.079909557230593</c:v>
                </c:pt>
                <c:pt idx="48">
                  <c:v>5.4870193748335341</c:v>
                </c:pt>
                <c:pt idx="49">
                  <c:v>5.9812719678969692</c:v>
                </c:pt>
                <c:pt idx="50">
                  <c:v>5.9411001940853287</c:v>
                </c:pt>
                <c:pt idx="51">
                  <c:v>6.5872236481443318</c:v>
                </c:pt>
                <c:pt idx="52">
                  <c:v>7.2727242534003036</c:v>
                </c:pt>
                <c:pt idx="53">
                  <c:v>6.2760542752150039</c:v>
                </c:pt>
                <c:pt idx="54">
                  <c:v>5.4952608910466276</c:v>
                </c:pt>
                <c:pt idx="55">
                  <c:v>5.2934063993869476</c:v>
                </c:pt>
                <c:pt idx="56">
                  <c:v>5.6362381179525478</c:v>
                </c:pt>
                <c:pt idx="57">
                  <c:v>5.0964708050646328</c:v>
                </c:pt>
                <c:pt idx="58">
                  <c:v>4.4303063475407383</c:v>
                </c:pt>
                <c:pt idx="59">
                  <c:v>3.80813120571842</c:v>
                </c:pt>
                <c:pt idx="60">
                  <c:v>4.48333724992388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7D1-48CD-8E4F-3B2DDDE66621}"/>
            </c:ext>
          </c:extLst>
        </c:ser>
        <c:ser>
          <c:idx val="4"/>
          <c:order val="4"/>
          <c:tx>
            <c:strRef>
              <c:f>'19.adat'!$A$8</c:f>
              <c:strCache>
                <c:ptCount val="1"/>
                <c:pt idx="0">
                  <c:v>SZJA visszatérítés hatásával</c:v>
                </c:pt>
              </c:strCache>
            </c:strRef>
          </c:tx>
          <c:spPr>
            <a:solidFill>
              <a:srgbClr val="0C2148"/>
            </a:solidFill>
          </c:spPr>
          <c:invertIfNegative val="0"/>
          <c:cat>
            <c:strRef>
              <c:f>'19.adat'!$K$1:$BS$1</c:f>
              <c:strCache>
                <c:ptCount val="61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2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23. I.</c:v>
                </c:pt>
              </c:strCache>
            </c:strRef>
          </c:cat>
          <c:val>
            <c:numRef>
              <c:f>'19.adat'!$K$8:$BS$8</c:f>
              <c:numCache>
                <c:formatCode>General</c:formatCode>
                <c:ptCount val="61"/>
                <c:pt idx="52" formatCode="0.0">
                  <c:v>0.5119289701996399</c:v>
                </c:pt>
                <c:pt idx="53" formatCode="0.0">
                  <c:v>0.62395052333381074</c:v>
                </c:pt>
                <c:pt idx="54" formatCode="0.0">
                  <c:v>0.85277453044447338</c:v>
                </c:pt>
                <c:pt idx="55" formatCode="0.0">
                  <c:v>1.1172313082274927</c:v>
                </c:pt>
                <c:pt idx="56" formatCode="0.0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7D1-48CD-8E4F-3B2DDDE666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705556824"/>
        <c:axId val="705557216"/>
      </c:barChart>
      <c:lineChart>
        <c:grouping val="standard"/>
        <c:varyColors val="0"/>
        <c:ser>
          <c:idx val="2"/>
          <c:order val="2"/>
          <c:tx>
            <c:strRef>
              <c:f>'19.adat'!$A$6</c:f>
              <c:strCache>
                <c:ptCount val="1"/>
                <c:pt idx="0">
                  <c:v>Külső finanszírozási képesség (finanszírozás)</c:v>
                </c:pt>
              </c:strCache>
            </c:strRef>
          </c:tx>
          <c:spPr>
            <a:ln w="25400"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f>'19.adat'!$K$1:$BS$1</c:f>
              <c:strCache>
                <c:ptCount val="61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2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23. I.</c:v>
                </c:pt>
              </c:strCache>
            </c:strRef>
          </c:cat>
          <c:val>
            <c:numRef>
              <c:f>'19.adat'!$K$6:$BS$6</c:f>
              <c:numCache>
                <c:formatCode>0.0</c:formatCode>
                <c:ptCount val="61"/>
                <c:pt idx="0">
                  <c:v>-6.847780600818874</c:v>
                </c:pt>
                <c:pt idx="1">
                  <c:v>-6.5712286543043925</c:v>
                </c:pt>
                <c:pt idx="2">
                  <c:v>-7.7725321913475671</c:v>
                </c:pt>
                <c:pt idx="3">
                  <c:v>-8.3233273247846249</c:v>
                </c:pt>
                <c:pt idx="4">
                  <c:v>-6.0693177705201125</c:v>
                </c:pt>
                <c:pt idx="5">
                  <c:v>-3.0513972199074977</c:v>
                </c:pt>
                <c:pt idx="6">
                  <c:v>-1.2261362727923306</c:v>
                </c:pt>
                <c:pt idx="7">
                  <c:v>0.61030728834860126</c:v>
                </c:pt>
                <c:pt idx="8">
                  <c:v>1.2655583749154371</c:v>
                </c:pt>
                <c:pt idx="9">
                  <c:v>0.52804530131905125</c:v>
                </c:pt>
                <c:pt idx="10">
                  <c:v>0.89869933653228162</c:v>
                </c:pt>
                <c:pt idx="11">
                  <c:v>1.2254929674677493</c:v>
                </c:pt>
                <c:pt idx="12">
                  <c:v>0.76939269958786505</c:v>
                </c:pt>
                <c:pt idx="13">
                  <c:v>0.17660976084134922</c:v>
                </c:pt>
                <c:pt idx="14">
                  <c:v>0.38263375638933483</c:v>
                </c:pt>
                <c:pt idx="15">
                  <c:v>0.83170217866247786</c:v>
                </c:pt>
                <c:pt idx="16">
                  <c:v>0.62297106997765728</c:v>
                </c:pt>
                <c:pt idx="17">
                  <c:v>2.4826380845120708</c:v>
                </c:pt>
                <c:pt idx="18">
                  <c:v>4.1264878388412152</c:v>
                </c:pt>
                <c:pt idx="19">
                  <c:v>4.8310431420787951</c:v>
                </c:pt>
                <c:pt idx="20">
                  <c:v>6.648032237641333</c:v>
                </c:pt>
                <c:pt idx="21">
                  <c:v>6.3439927779186593</c:v>
                </c:pt>
                <c:pt idx="22">
                  <c:v>6.2116051676657724</c:v>
                </c:pt>
                <c:pt idx="23">
                  <c:v>6.2485246153946266</c:v>
                </c:pt>
                <c:pt idx="24">
                  <c:v>5.0528027806873741</c:v>
                </c:pt>
                <c:pt idx="25">
                  <c:v>4.102839698077215</c:v>
                </c:pt>
                <c:pt idx="26">
                  <c:v>3.5913813848298504</c:v>
                </c:pt>
                <c:pt idx="27">
                  <c:v>4.2459601311698947</c:v>
                </c:pt>
                <c:pt idx="28">
                  <c:v>4.7544439038339137</c:v>
                </c:pt>
                <c:pt idx="29">
                  <c:v>5.7022107613782422</c:v>
                </c:pt>
                <c:pt idx="30">
                  <c:v>5.6296522637393291</c:v>
                </c:pt>
                <c:pt idx="31">
                  <c:v>5.9180808023760658</c:v>
                </c:pt>
                <c:pt idx="32">
                  <c:v>5.6942211936627833</c:v>
                </c:pt>
                <c:pt idx="33">
                  <c:v>5.9369404986200127</c:v>
                </c:pt>
                <c:pt idx="34">
                  <c:v>5.4976483628001782</c:v>
                </c:pt>
                <c:pt idx="35">
                  <c:v>3.0478519908107531</c:v>
                </c:pt>
                <c:pt idx="36">
                  <c:v>2.1060657560994529</c:v>
                </c:pt>
                <c:pt idx="37">
                  <c:v>2.4146066142623095</c:v>
                </c:pt>
                <c:pt idx="38">
                  <c:v>1.3262514703117811</c:v>
                </c:pt>
                <c:pt idx="39">
                  <c:v>1.4751696285537803</c:v>
                </c:pt>
                <c:pt idx="40">
                  <c:v>2.3410218271733494</c:v>
                </c:pt>
                <c:pt idx="41">
                  <c:v>0.90575820751131519</c:v>
                </c:pt>
                <c:pt idx="42">
                  <c:v>0.87079872038654893</c:v>
                </c:pt>
                <c:pt idx="43">
                  <c:v>0.95962172626716802</c:v>
                </c:pt>
                <c:pt idx="44">
                  <c:v>-2.9577568254607525E-2</c:v>
                </c:pt>
                <c:pt idx="45">
                  <c:v>-2.5596105026328652E-2</c:v>
                </c:pt>
                <c:pt idx="46">
                  <c:v>0.13358103071518121</c:v>
                </c:pt>
                <c:pt idx="47">
                  <c:v>-2.3103737092841518E-2</c:v>
                </c:pt>
                <c:pt idx="48">
                  <c:v>-0.19386302737334096</c:v>
                </c:pt>
                <c:pt idx="49">
                  <c:v>-1.5813598060529368</c:v>
                </c:pt>
                <c:pt idx="50">
                  <c:v>-1.3141229819583489</c:v>
                </c:pt>
                <c:pt idx="51">
                  <c:v>-1.7503767630178553</c:v>
                </c:pt>
                <c:pt idx="52">
                  <c:v>-0.90788698883887908</c:v>
                </c:pt>
                <c:pt idx="53">
                  <c:v>-1.7029680671608305</c:v>
                </c:pt>
                <c:pt idx="54">
                  <c:v>-3.3209764511918336</c:v>
                </c:pt>
                <c:pt idx="55">
                  <c:v>-3.758981894436412</c:v>
                </c:pt>
                <c:pt idx="56">
                  <c:v>-4.6345709636330863</c:v>
                </c:pt>
                <c:pt idx="57">
                  <c:v>-4.71611857414306</c:v>
                </c:pt>
                <c:pt idx="58">
                  <c:v>-6.625330351380347</c:v>
                </c:pt>
                <c:pt idx="59">
                  <c:v>-9.0065297130119468</c:v>
                </c:pt>
                <c:pt idx="60">
                  <c:v>-8.97024513450705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9EA-44DC-B895-AF86EC2B76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5559176"/>
        <c:axId val="705558784"/>
      </c:lineChart>
      <c:catAx>
        <c:axId val="705556824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5.9979317476732158E-2"/>
              <c:y val="0"/>
            </c:manualLayout>
          </c:layout>
          <c:overlay val="0"/>
          <c:spPr>
            <a:noFill/>
            <a:ln w="25400">
              <a:noFill/>
            </a:ln>
          </c:spPr>
        </c:title>
        <c:numFmt formatCode="0" sourceLinked="0"/>
        <c:majorTickMark val="none"/>
        <c:minorTickMark val="none"/>
        <c:tickLblPos val="low"/>
        <c:spPr>
          <a:ln w="9525">
            <a:solidFill>
              <a:srgbClr val="808080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05557216"/>
        <c:crossesAt val="0"/>
        <c:auto val="0"/>
        <c:lblAlgn val="ctr"/>
        <c:lblOffset val="50"/>
        <c:tickLblSkip val="1"/>
        <c:tickMarkSkip val="1"/>
        <c:noMultiLvlLbl val="0"/>
      </c:catAx>
      <c:valAx>
        <c:axId val="705557216"/>
        <c:scaling>
          <c:orientation val="minMax"/>
          <c:max val="10"/>
          <c:min val="-14"/>
        </c:scaling>
        <c:delete val="0"/>
        <c:axPos val="l"/>
        <c:majorGridlines>
          <c:spPr>
            <a:ln w="9525">
              <a:solidFill>
                <a:srgbClr val="BFBFBF"/>
              </a:solidFill>
              <a:prstDash val="sysDash"/>
            </a:ln>
          </c:spPr>
        </c:majorGridlines>
        <c:numFmt formatCode="0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 rot="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05556824"/>
        <c:crosses val="autoZero"/>
        <c:crossBetween val="between"/>
        <c:majorUnit val="2"/>
      </c:valAx>
      <c:valAx>
        <c:axId val="705558784"/>
        <c:scaling>
          <c:orientation val="minMax"/>
          <c:max val="10"/>
          <c:min val="-14"/>
        </c:scaling>
        <c:delete val="0"/>
        <c:axPos val="r"/>
        <c:numFmt formatCode="0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05559176"/>
        <c:crosses val="max"/>
        <c:crossBetween val="between"/>
        <c:majorUnit val="2"/>
      </c:valAx>
      <c:catAx>
        <c:axId val="705559176"/>
        <c:scaling>
          <c:orientation val="minMax"/>
        </c:scaling>
        <c:delete val="1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004904761905691"/>
              <c:y val="1.0423280423280422E-3"/>
            </c:manualLayout>
          </c:layout>
          <c:overlay val="0"/>
        </c:title>
        <c:numFmt formatCode="General" sourceLinked="1"/>
        <c:majorTickMark val="out"/>
        <c:minorTickMark val="none"/>
        <c:tickLblPos val="none"/>
        <c:crossAx val="705558784"/>
        <c:crosses val="autoZero"/>
        <c:auto val="0"/>
        <c:lblAlgn val="ctr"/>
        <c:lblOffset val="100"/>
        <c:noMultiLvlLbl val="0"/>
      </c:cat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1.8155561337649961E-3"/>
          <c:y val="0.86929236564014944"/>
          <c:w val="0.99671624301405171"/>
          <c:h val="0.13070763435985075"/>
        </c:manualLayout>
      </c:layout>
      <c:overlay val="0"/>
      <c:spPr>
        <a:noFill/>
        <a:ln w="25400">
          <a:noFill/>
        </a:ln>
      </c:spPr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 orientation="portrait"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5069459331390812E-2"/>
          <c:y val="6.036131552331462E-2"/>
          <c:w val="0.90992337241420063"/>
          <c:h val="0.5910150562670876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9.adat'!$B$3</c:f>
              <c:strCache>
                <c:ptCount val="1"/>
                <c:pt idx="0">
                  <c:v>General government</c:v>
                </c:pt>
              </c:strCache>
            </c:strRef>
          </c:tx>
          <c:spPr>
            <a:solidFill>
              <a:srgbClr val="DA0000"/>
            </a:solidFill>
            <a:ln w="9525">
              <a:noFill/>
              <a:prstDash val="solid"/>
            </a:ln>
          </c:spPr>
          <c:invertIfNegative val="0"/>
          <c:cat>
            <c:strRef>
              <c:f>'19.adat'!$K$2:$BS$2</c:f>
              <c:strCache>
                <c:ptCount val="61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2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23 Q1</c:v>
                </c:pt>
              </c:strCache>
            </c:strRef>
          </c:cat>
          <c:val>
            <c:numRef>
              <c:f>'19.adat'!$K$3:$BS$3</c:f>
              <c:numCache>
                <c:formatCode>0.0</c:formatCode>
                <c:ptCount val="61"/>
                <c:pt idx="0">
                  <c:v>-3.7354088475936207</c:v>
                </c:pt>
                <c:pt idx="1">
                  <c:v>-3.6148771229509991</c:v>
                </c:pt>
                <c:pt idx="2">
                  <c:v>-2.830679676856326</c:v>
                </c:pt>
                <c:pt idx="3">
                  <c:v>-3.5393210349349711</c:v>
                </c:pt>
                <c:pt idx="4">
                  <c:v>-4.4667122029948798</c:v>
                </c:pt>
                <c:pt idx="5">
                  <c:v>-4.7611424725546634</c:v>
                </c:pt>
                <c:pt idx="6">
                  <c:v>-5.9584544270223398</c:v>
                </c:pt>
                <c:pt idx="7">
                  <c:v>-4.7652602623693969</c:v>
                </c:pt>
                <c:pt idx="8">
                  <c:v>-4.7779557166549482</c:v>
                </c:pt>
                <c:pt idx="9">
                  <c:v>-5.6405967396520138</c:v>
                </c:pt>
                <c:pt idx="10">
                  <c:v>-4.8350390531452767</c:v>
                </c:pt>
                <c:pt idx="11">
                  <c:v>-4.5043034782527389</c:v>
                </c:pt>
                <c:pt idx="12">
                  <c:v>-4.2097150339641134</c:v>
                </c:pt>
                <c:pt idx="13">
                  <c:v>-3.8731404330649304</c:v>
                </c:pt>
                <c:pt idx="14">
                  <c:v>-4.3020533948361974</c:v>
                </c:pt>
                <c:pt idx="15">
                  <c:v>-5.1869805953437433</c:v>
                </c:pt>
                <c:pt idx="16">
                  <c:v>-4.5467313902138606</c:v>
                </c:pt>
                <c:pt idx="17">
                  <c:v>-3.8276825696244487</c:v>
                </c:pt>
                <c:pt idx="18">
                  <c:v>-3.257272925923981</c:v>
                </c:pt>
                <c:pt idx="19">
                  <c:v>-2.5378844873392361</c:v>
                </c:pt>
                <c:pt idx="20">
                  <c:v>-2.4679757827169184</c:v>
                </c:pt>
                <c:pt idx="21">
                  <c:v>-2.4897297591105758</c:v>
                </c:pt>
                <c:pt idx="22">
                  <c:v>-2.7362454604260829</c:v>
                </c:pt>
                <c:pt idx="23">
                  <c:v>-2.498387003938435</c:v>
                </c:pt>
                <c:pt idx="24">
                  <c:v>-3.0163754936750409</c:v>
                </c:pt>
                <c:pt idx="25">
                  <c:v>-3.3303891474302754</c:v>
                </c:pt>
                <c:pt idx="26">
                  <c:v>-3.0092866955942243</c:v>
                </c:pt>
                <c:pt idx="27">
                  <c:v>-2.9263818756253479</c:v>
                </c:pt>
                <c:pt idx="28">
                  <c:v>-2.6378302954630444</c:v>
                </c:pt>
                <c:pt idx="29">
                  <c:v>-1.996519968360758</c:v>
                </c:pt>
                <c:pt idx="30">
                  <c:v>-2.0686431329506485</c:v>
                </c:pt>
                <c:pt idx="31">
                  <c:v>-1.8699528585740348</c:v>
                </c:pt>
                <c:pt idx="32">
                  <c:v>-0.65534159013724902</c:v>
                </c:pt>
                <c:pt idx="33">
                  <c:v>-0.39256446696448427</c:v>
                </c:pt>
                <c:pt idx="34">
                  <c:v>8.7533907979053194E-2</c:v>
                </c:pt>
                <c:pt idx="35">
                  <c:v>-1.8145608877658055</c:v>
                </c:pt>
                <c:pt idx="36">
                  <c:v>-1.6529210715031619</c:v>
                </c:pt>
                <c:pt idx="37">
                  <c:v>-1.6135055279735349</c:v>
                </c:pt>
                <c:pt idx="38">
                  <c:v>-2.5410670138068405</c:v>
                </c:pt>
                <c:pt idx="39">
                  <c:v>-2.4444912542679766</c:v>
                </c:pt>
                <c:pt idx="40">
                  <c:v>-2.92984294384252</c:v>
                </c:pt>
                <c:pt idx="41">
                  <c:v>-3.4416189126829302</c:v>
                </c:pt>
                <c:pt idx="42">
                  <c:v>-2.4194373160388261</c:v>
                </c:pt>
                <c:pt idx="43">
                  <c:v>-2.1322908385468677</c:v>
                </c:pt>
                <c:pt idx="44">
                  <c:v>-2.0761914576380627</c:v>
                </c:pt>
                <c:pt idx="45">
                  <c:v>-1.402715232358442</c:v>
                </c:pt>
                <c:pt idx="46">
                  <c:v>-2.1354560299448497</c:v>
                </c:pt>
                <c:pt idx="47">
                  <c:v>-2.0603619957442501</c:v>
                </c:pt>
                <c:pt idx="48">
                  <c:v>-2.3446066047325158</c:v>
                </c:pt>
                <c:pt idx="49">
                  <c:v>-4.2772009620213334</c:v>
                </c:pt>
                <c:pt idx="50">
                  <c:v>-4.7624501249910001</c:v>
                </c:pt>
                <c:pt idx="51">
                  <c:v>-7.6228943401229126</c:v>
                </c:pt>
                <c:pt idx="52">
                  <c:v>-8.9382287374815075</c:v>
                </c:pt>
                <c:pt idx="53">
                  <c:v>-8.2561728365129774</c:v>
                </c:pt>
                <c:pt idx="54">
                  <c:v>-8.3038300920198758</c:v>
                </c:pt>
                <c:pt idx="55">
                  <c:v>-7.2538781056577362</c:v>
                </c:pt>
                <c:pt idx="56">
                  <c:v>-6.3828890926972655</c:v>
                </c:pt>
                <c:pt idx="57">
                  <c:v>-5.5148010792122362</c:v>
                </c:pt>
                <c:pt idx="58">
                  <c:v>-5.3494648305987953</c:v>
                </c:pt>
                <c:pt idx="59">
                  <c:v>-6.3912166164231374</c:v>
                </c:pt>
                <c:pt idx="60">
                  <c:v>-8.43884164130780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8B3-478B-8875-2CEF0A4CDEDC}"/>
            </c:ext>
          </c:extLst>
        </c:ser>
        <c:ser>
          <c:idx val="6"/>
          <c:order val="1"/>
          <c:tx>
            <c:strRef>
              <c:f>'19.adat'!$B$7</c:f>
              <c:strCache>
                <c:ptCount val="1"/>
                <c:pt idx="0">
                  <c:v>Household sector</c:v>
                </c:pt>
              </c:strCache>
            </c:strRef>
          </c:tx>
          <c:spPr>
            <a:solidFill>
              <a:srgbClr val="009EE0"/>
            </a:solidFill>
            <a:ln w="9525">
              <a:noFill/>
              <a:prstDash val="solid"/>
            </a:ln>
          </c:spPr>
          <c:invertIfNegative val="0"/>
          <c:cat>
            <c:strRef>
              <c:f>'19.adat'!$K$2:$BS$2</c:f>
              <c:strCache>
                <c:ptCount val="61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2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23 Q1</c:v>
                </c:pt>
              </c:strCache>
            </c:strRef>
          </c:cat>
          <c:val>
            <c:numRef>
              <c:f>'19.adat'!$K$7:$BS$7</c:f>
              <c:numCache>
                <c:formatCode>0.0</c:formatCode>
                <c:ptCount val="61"/>
                <c:pt idx="0">
                  <c:v>1.6205098033366987</c:v>
                </c:pt>
                <c:pt idx="1">
                  <c:v>1.4618953331001521</c:v>
                </c:pt>
                <c:pt idx="2">
                  <c:v>0.95686305062134369</c:v>
                </c:pt>
                <c:pt idx="3">
                  <c:v>1.3184073104367602</c:v>
                </c:pt>
                <c:pt idx="4">
                  <c:v>2.1935802230949464</c:v>
                </c:pt>
                <c:pt idx="5">
                  <c:v>2.7417768683863644</c:v>
                </c:pt>
                <c:pt idx="6">
                  <c:v>3.6257663234510811</c:v>
                </c:pt>
                <c:pt idx="7">
                  <c:v>3.2602753213019158</c:v>
                </c:pt>
                <c:pt idx="8">
                  <c:v>3.3595816828118954</c:v>
                </c:pt>
                <c:pt idx="9">
                  <c:v>4.3793464618940998</c:v>
                </c:pt>
                <c:pt idx="10">
                  <c:v>4.7610429139822097</c:v>
                </c:pt>
                <c:pt idx="11">
                  <c:v>4.7004016082952198</c:v>
                </c:pt>
                <c:pt idx="12">
                  <c:v>4.6485542466454284</c:v>
                </c:pt>
                <c:pt idx="13">
                  <c:v>4.1854190859875038</c:v>
                </c:pt>
                <c:pt idx="14">
                  <c:v>4.1581264731645602</c:v>
                </c:pt>
                <c:pt idx="15">
                  <c:v>5.1660183142425984</c:v>
                </c:pt>
                <c:pt idx="16">
                  <c:v>4.9983950978851128</c:v>
                </c:pt>
                <c:pt idx="17">
                  <c:v>5.686639470143998</c:v>
                </c:pt>
                <c:pt idx="18">
                  <c:v>5.8622656111865332</c:v>
                </c:pt>
                <c:pt idx="19">
                  <c:v>5.3538863636355805</c:v>
                </c:pt>
                <c:pt idx="20">
                  <c:v>5.433330646536219</c:v>
                </c:pt>
                <c:pt idx="21">
                  <c:v>5.4498543058137408</c:v>
                </c:pt>
                <c:pt idx="22">
                  <c:v>5.0131658942688704</c:v>
                </c:pt>
                <c:pt idx="23">
                  <c:v>4.9392572196223767</c:v>
                </c:pt>
                <c:pt idx="24">
                  <c:v>5.33636531901612</c:v>
                </c:pt>
                <c:pt idx="25">
                  <c:v>5.5193449816615399</c:v>
                </c:pt>
                <c:pt idx="26">
                  <c:v>5.6571922719779222</c:v>
                </c:pt>
                <c:pt idx="27">
                  <c:v>5.4434335885798308</c:v>
                </c:pt>
                <c:pt idx="28">
                  <c:v>6.9861826065515844</c:v>
                </c:pt>
                <c:pt idx="29">
                  <c:v>7.5620478172011145</c:v>
                </c:pt>
                <c:pt idx="30">
                  <c:v>7.8391681311688135</c:v>
                </c:pt>
                <c:pt idx="31">
                  <c:v>7.9956854138803575</c:v>
                </c:pt>
                <c:pt idx="32">
                  <c:v>6.2105097052480041</c:v>
                </c:pt>
                <c:pt idx="33">
                  <c:v>5.9844865110745644</c:v>
                </c:pt>
                <c:pt idx="34">
                  <c:v>5.2360831010474067</c:v>
                </c:pt>
                <c:pt idx="35">
                  <c:v>4.7741532254345582</c:v>
                </c:pt>
                <c:pt idx="36">
                  <c:v>4.420906200253202</c:v>
                </c:pt>
                <c:pt idx="37">
                  <c:v>4.5253422801466243</c:v>
                </c:pt>
                <c:pt idx="38">
                  <c:v>4.5258910559928154</c:v>
                </c:pt>
                <c:pt idx="39">
                  <c:v>4.8948258075707525</c:v>
                </c:pt>
                <c:pt idx="40">
                  <c:v>5.5617732155936155</c:v>
                </c:pt>
                <c:pt idx="41">
                  <c:v>6.3987565752680133</c:v>
                </c:pt>
                <c:pt idx="42">
                  <c:v>6.6553868878848714</c:v>
                </c:pt>
                <c:pt idx="43">
                  <c:v>6.2047933884145152</c:v>
                </c:pt>
                <c:pt idx="44">
                  <c:v>5.6638944835711076</c:v>
                </c:pt>
                <c:pt idx="45">
                  <c:v>5.2900876174460034</c:v>
                </c:pt>
                <c:pt idx="46">
                  <c:v>5.107885292515272</c:v>
                </c:pt>
                <c:pt idx="47">
                  <c:v>5.079909557230593</c:v>
                </c:pt>
                <c:pt idx="48">
                  <c:v>5.4870193748335341</c:v>
                </c:pt>
                <c:pt idx="49">
                  <c:v>5.9812719678969692</c:v>
                </c:pt>
                <c:pt idx="50">
                  <c:v>5.9411001940853287</c:v>
                </c:pt>
                <c:pt idx="51">
                  <c:v>6.5872236481443318</c:v>
                </c:pt>
                <c:pt idx="52">
                  <c:v>7.2727242534003036</c:v>
                </c:pt>
                <c:pt idx="53">
                  <c:v>6.2760542752150039</c:v>
                </c:pt>
                <c:pt idx="54">
                  <c:v>5.4952608910466276</c:v>
                </c:pt>
                <c:pt idx="55">
                  <c:v>5.2934063993869476</c:v>
                </c:pt>
                <c:pt idx="56">
                  <c:v>5.6362381179525478</c:v>
                </c:pt>
                <c:pt idx="57">
                  <c:v>5.0964708050646328</c:v>
                </c:pt>
                <c:pt idx="58">
                  <c:v>4.4303063475407383</c:v>
                </c:pt>
                <c:pt idx="59">
                  <c:v>3.80813120571842</c:v>
                </c:pt>
                <c:pt idx="60">
                  <c:v>4.48333724992388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8B3-478B-8875-2CEF0A4CDEDC}"/>
            </c:ext>
          </c:extLst>
        </c:ser>
        <c:ser>
          <c:idx val="1"/>
          <c:order val="2"/>
          <c:tx>
            <c:strRef>
              <c:f>'19.adat'!$B$5</c:f>
              <c:strCache>
                <c:ptCount val="1"/>
                <c:pt idx="0">
                  <c:v>Corporate sector</c:v>
                </c:pt>
              </c:strCache>
            </c:strRef>
          </c:tx>
          <c:spPr>
            <a:solidFill>
              <a:sysClr val="window" lastClr="FFFFFF">
                <a:lumMod val="75000"/>
              </a:sysClr>
            </a:solidFill>
            <a:ln>
              <a:noFill/>
              <a:prstDash val="solid"/>
            </a:ln>
          </c:spPr>
          <c:invertIfNegative val="0"/>
          <c:cat>
            <c:strRef>
              <c:f>'19.adat'!$K$2:$BS$2</c:f>
              <c:strCache>
                <c:ptCount val="61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2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23 Q1</c:v>
                </c:pt>
              </c:strCache>
            </c:strRef>
          </c:cat>
          <c:val>
            <c:numRef>
              <c:f>'19.adat'!$K$5:$BS$5</c:f>
              <c:numCache>
                <c:formatCode>0.0</c:formatCode>
                <c:ptCount val="61"/>
                <c:pt idx="0">
                  <c:v>-4.733355078481515</c:v>
                </c:pt>
                <c:pt idx="1">
                  <c:v>-4.418696818092652</c:v>
                </c:pt>
                <c:pt idx="2">
                  <c:v>-5.8990223578276542</c:v>
                </c:pt>
                <c:pt idx="3">
                  <c:v>-6.1028200092466545</c:v>
                </c:pt>
                <c:pt idx="4">
                  <c:v>-3.7970047624653196</c:v>
                </c:pt>
                <c:pt idx="5">
                  <c:v>-1.0330368415017777</c:v>
                </c:pt>
                <c:pt idx="6">
                  <c:v>1.105259033505777</c:v>
                </c:pt>
                <c:pt idx="7">
                  <c:v>2.1141735402259978</c:v>
                </c:pt>
                <c:pt idx="8">
                  <c:v>2.7164395188041315</c:v>
                </c:pt>
                <c:pt idx="9">
                  <c:v>1.8212122789013456</c:v>
                </c:pt>
                <c:pt idx="10">
                  <c:v>1.0039368516140357</c:v>
                </c:pt>
                <c:pt idx="11">
                  <c:v>1.0601560701176114</c:v>
                </c:pt>
                <c:pt idx="12">
                  <c:v>0.33045053087525833</c:v>
                </c:pt>
                <c:pt idx="13">
                  <c:v>-0.13418035360887393</c:v>
                </c:pt>
                <c:pt idx="14">
                  <c:v>0.52943062580486933</c:v>
                </c:pt>
                <c:pt idx="15">
                  <c:v>0.85645146034462361</c:v>
                </c:pt>
                <c:pt idx="16">
                  <c:v>0.17210169753092508</c:v>
                </c:pt>
                <c:pt idx="17">
                  <c:v>0.62120052889416977</c:v>
                </c:pt>
                <c:pt idx="18">
                  <c:v>1.5159703100804909</c:v>
                </c:pt>
                <c:pt idx="19">
                  <c:v>2.0066977896825118</c:v>
                </c:pt>
                <c:pt idx="20">
                  <c:v>3.6760186076580008</c:v>
                </c:pt>
                <c:pt idx="21">
                  <c:v>3.3789276193703159</c:v>
                </c:pt>
                <c:pt idx="22">
                  <c:v>3.931586844267398</c:v>
                </c:pt>
                <c:pt idx="23">
                  <c:v>3.8062263515921884</c:v>
                </c:pt>
                <c:pt idx="24">
                  <c:v>2.7310436140845877</c:v>
                </c:pt>
                <c:pt idx="25">
                  <c:v>1.9118463658371914</c:v>
                </c:pt>
                <c:pt idx="26">
                  <c:v>0.94121600672556172</c:v>
                </c:pt>
                <c:pt idx="27">
                  <c:v>1.7265564370597786</c:v>
                </c:pt>
                <c:pt idx="28">
                  <c:v>0.40379727036230939</c:v>
                </c:pt>
                <c:pt idx="29">
                  <c:v>0.13475376765174296</c:v>
                </c:pt>
                <c:pt idx="30">
                  <c:v>-0.14234941437529791</c:v>
                </c:pt>
                <c:pt idx="31">
                  <c:v>-0.20864578155751601</c:v>
                </c:pt>
                <c:pt idx="32">
                  <c:v>0.13884540122674216</c:v>
                </c:pt>
                <c:pt idx="33">
                  <c:v>0.34508989112016514</c:v>
                </c:pt>
                <c:pt idx="34">
                  <c:v>0.17447749727214318</c:v>
                </c:pt>
                <c:pt idx="35">
                  <c:v>8.8996292801994503E-2</c:v>
                </c:pt>
                <c:pt idx="36">
                  <c:v>-0.66157365173493443</c:v>
                </c:pt>
                <c:pt idx="37">
                  <c:v>-0.4973207842465206</c:v>
                </c:pt>
                <c:pt idx="38">
                  <c:v>-0.65906159814674226</c:v>
                </c:pt>
                <c:pt idx="39">
                  <c:v>-0.97607914683647889</c:v>
                </c:pt>
                <c:pt idx="40">
                  <c:v>-0.30506216110917439</c:v>
                </c:pt>
                <c:pt idx="41">
                  <c:v>-2.0781555683861743</c:v>
                </c:pt>
                <c:pt idx="42">
                  <c:v>-3.4037374060030259</c:v>
                </c:pt>
                <c:pt idx="43">
                  <c:v>-3.1625191197797387</c:v>
                </c:pt>
                <c:pt idx="44">
                  <c:v>-3.6692542804491182</c:v>
                </c:pt>
                <c:pt idx="45">
                  <c:v>-3.913880607087258</c:v>
                </c:pt>
                <c:pt idx="46">
                  <c:v>-2.8068669869675746</c:v>
                </c:pt>
                <c:pt idx="47">
                  <c:v>-2.9748192805453906</c:v>
                </c:pt>
                <c:pt idx="48">
                  <c:v>-3.2146923905357121</c:v>
                </c:pt>
                <c:pt idx="49">
                  <c:v>-3.2661050749085314</c:v>
                </c:pt>
                <c:pt idx="50">
                  <c:v>-2.6120996849084062</c:v>
                </c:pt>
                <c:pt idx="51">
                  <c:v>-0.85288631724692276</c:v>
                </c:pt>
                <c:pt idx="52">
                  <c:v>0.24568852504268435</c:v>
                </c:pt>
                <c:pt idx="53">
                  <c:v>-0.34680002919666819</c:v>
                </c:pt>
                <c:pt idx="54">
                  <c:v>-1.3651817806630593</c:v>
                </c:pt>
                <c:pt idx="55">
                  <c:v>-2.9157414963931165</c:v>
                </c:pt>
                <c:pt idx="56">
                  <c:v>-3.8879199888883686</c:v>
                </c:pt>
                <c:pt idx="57">
                  <c:v>-4.2977882999954575</c:v>
                </c:pt>
                <c:pt idx="58">
                  <c:v>-5.7061718683222891</c:v>
                </c:pt>
                <c:pt idx="59">
                  <c:v>-6.423444302307229</c:v>
                </c:pt>
                <c:pt idx="60">
                  <c:v>-5.01474074312314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8B3-478B-8875-2CEF0A4CDEDC}"/>
            </c:ext>
          </c:extLst>
        </c:ser>
        <c:ser>
          <c:idx val="3"/>
          <c:order val="4"/>
          <c:tx>
            <c:strRef>
              <c:f>'19.adat'!$B$8</c:f>
              <c:strCache>
                <c:ptCount val="1"/>
                <c:pt idx="0">
                  <c:v>With the effect of tax repayment</c:v>
                </c:pt>
              </c:strCache>
            </c:strRef>
          </c:tx>
          <c:spPr>
            <a:solidFill>
              <a:srgbClr val="0C2148"/>
            </a:solidFill>
          </c:spPr>
          <c:invertIfNegative val="0"/>
          <c:cat>
            <c:strRef>
              <c:f>'19.adat'!$K$2:$BS$2</c:f>
              <c:strCache>
                <c:ptCount val="61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2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23 Q1</c:v>
                </c:pt>
              </c:strCache>
            </c:strRef>
          </c:cat>
          <c:val>
            <c:numRef>
              <c:f>'19.adat'!$K$8:$BO$8</c:f>
              <c:numCache>
                <c:formatCode>General</c:formatCode>
                <c:ptCount val="57"/>
                <c:pt idx="52" formatCode="0.0">
                  <c:v>0.5119289701996399</c:v>
                </c:pt>
                <c:pt idx="53" formatCode="0.0">
                  <c:v>0.62395052333381074</c:v>
                </c:pt>
                <c:pt idx="54" formatCode="0.0">
                  <c:v>0.85277453044447338</c:v>
                </c:pt>
                <c:pt idx="55" formatCode="0.0">
                  <c:v>1.1172313082274927</c:v>
                </c:pt>
                <c:pt idx="56" formatCode="0.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A12-406D-9578-44B39B89A8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705556824"/>
        <c:axId val="705557216"/>
      </c:barChart>
      <c:lineChart>
        <c:grouping val="standard"/>
        <c:varyColors val="0"/>
        <c:ser>
          <c:idx val="2"/>
          <c:order val="3"/>
          <c:tx>
            <c:strRef>
              <c:f>'19.adat'!$B$6</c:f>
              <c:strCache>
                <c:ptCount val="1"/>
                <c:pt idx="0">
                  <c:v>Net lending (from the financial account side)</c:v>
                </c:pt>
              </c:strCache>
            </c:strRef>
          </c:tx>
          <c:spPr>
            <a:ln w="25400"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f>'19.adat'!$K$2:$BS$2</c:f>
              <c:strCache>
                <c:ptCount val="61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2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23 Q1</c:v>
                </c:pt>
              </c:strCache>
            </c:strRef>
          </c:cat>
          <c:val>
            <c:numRef>
              <c:f>'19.adat'!$K$6:$BS$6</c:f>
              <c:numCache>
                <c:formatCode>0.0</c:formatCode>
                <c:ptCount val="61"/>
                <c:pt idx="0">
                  <c:v>-6.847780600818874</c:v>
                </c:pt>
                <c:pt idx="1">
                  <c:v>-6.5712286543043925</c:v>
                </c:pt>
                <c:pt idx="2">
                  <c:v>-7.7725321913475671</c:v>
                </c:pt>
                <c:pt idx="3">
                  <c:v>-8.3233273247846249</c:v>
                </c:pt>
                <c:pt idx="4">
                  <c:v>-6.0693177705201125</c:v>
                </c:pt>
                <c:pt idx="5">
                  <c:v>-3.0513972199074977</c:v>
                </c:pt>
                <c:pt idx="6">
                  <c:v>-1.2261362727923306</c:v>
                </c:pt>
                <c:pt idx="7">
                  <c:v>0.61030728834860126</c:v>
                </c:pt>
                <c:pt idx="8">
                  <c:v>1.2655583749154371</c:v>
                </c:pt>
                <c:pt idx="9">
                  <c:v>0.52804530131905125</c:v>
                </c:pt>
                <c:pt idx="10">
                  <c:v>0.89869933653228162</c:v>
                </c:pt>
                <c:pt idx="11">
                  <c:v>1.2254929674677493</c:v>
                </c:pt>
                <c:pt idx="12">
                  <c:v>0.76939269958786505</c:v>
                </c:pt>
                <c:pt idx="13">
                  <c:v>0.17660976084134922</c:v>
                </c:pt>
                <c:pt idx="14">
                  <c:v>0.38263375638933483</c:v>
                </c:pt>
                <c:pt idx="15">
                  <c:v>0.83170217866247786</c:v>
                </c:pt>
                <c:pt idx="16">
                  <c:v>0.62297106997765728</c:v>
                </c:pt>
                <c:pt idx="17">
                  <c:v>2.4826380845120708</c:v>
                </c:pt>
                <c:pt idx="18">
                  <c:v>4.1264878388412152</c:v>
                </c:pt>
                <c:pt idx="19">
                  <c:v>4.8310431420787951</c:v>
                </c:pt>
                <c:pt idx="20">
                  <c:v>6.648032237641333</c:v>
                </c:pt>
                <c:pt idx="21">
                  <c:v>6.3439927779186593</c:v>
                </c:pt>
                <c:pt idx="22">
                  <c:v>6.2116051676657724</c:v>
                </c:pt>
                <c:pt idx="23">
                  <c:v>6.2485246153946266</c:v>
                </c:pt>
                <c:pt idx="24">
                  <c:v>5.0528027806873741</c:v>
                </c:pt>
                <c:pt idx="25">
                  <c:v>4.102839698077215</c:v>
                </c:pt>
                <c:pt idx="26">
                  <c:v>3.5913813848298504</c:v>
                </c:pt>
                <c:pt idx="27">
                  <c:v>4.2459601311698947</c:v>
                </c:pt>
                <c:pt idx="28">
                  <c:v>4.7544439038339137</c:v>
                </c:pt>
                <c:pt idx="29">
                  <c:v>5.7022107613782422</c:v>
                </c:pt>
                <c:pt idx="30">
                  <c:v>5.6296522637393291</c:v>
                </c:pt>
                <c:pt idx="31">
                  <c:v>5.9180808023760658</c:v>
                </c:pt>
                <c:pt idx="32">
                  <c:v>5.6942211936627833</c:v>
                </c:pt>
                <c:pt idx="33">
                  <c:v>5.9369404986200127</c:v>
                </c:pt>
                <c:pt idx="34">
                  <c:v>5.4976483628001782</c:v>
                </c:pt>
                <c:pt idx="35">
                  <c:v>3.0478519908107531</c:v>
                </c:pt>
                <c:pt idx="36">
                  <c:v>2.1060657560994529</c:v>
                </c:pt>
                <c:pt idx="37">
                  <c:v>2.4146066142623095</c:v>
                </c:pt>
                <c:pt idx="38">
                  <c:v>1.3262514703117811</c:v>
                </c:pt>
                <c:pt idx="39">
                  <c:v>1.4751696285537803</c:v>
                </c:pt>
                <c:pt idx="40">
                  <c:v>2.3410218271733494</c:v>
                </c:pt>
                <c:pt idx="41">
                  <c:v>0.90575820751131519</c:v>
                </c:pt>
                <c:pt idx="42">
                  <c:v>0.87079872038654893</c:v>
                </c:pt>
                <c:pt idx="43">
                  <c:v>0.95962172626716802</c:v>
                </c:pt>
                <c:pt idx="44">
                  <c:v>-2.9577568254607525E-2</c:v>
                </c:pt>
                <c:pt idx="45">
                  <c:v>-2.5596105026328652E-2</c:v>
                </c:pt>
                <c:pt idx="46">
                  <c:v>0.13358103071518121</c:v>
                </c:pt>
                <c:pt idx="47">
                  <c:v>-2.3103737092841518E-2</c:v>
                </c:pt>
                <c:pt idx="48">
                  <c:v>-0.19386302737334096</c:v>
                </c:pt>
                <c:pt idx="49">
                  <c:v>-1.5813598060529368</c:v>
                </c:pt>
                <c:pt idx="50">
                  <c:v>-1.3141229819583489</c:v>
                </c:pt>
                <c:pt idx="51">
                  <c:v>-1.7503767630178553</c:v>
                </c:pt>
                <c:pt idx="52">
                  <c:v>-0.90788698883887908</c:v>
                </c:pt>
                <c:pt idx="53">
                  <c:v>-1.7029680671608305</c:v>
                </c:pt>
                <c:pt idx="54">
                  <c:v>-3.3209764511918336</c:v>
                </c:pt>
                <c:pt idx="55">
                  <c:v>-3.758981894436412</c:v>
                </c:pt>
                <c:pt idx="56">
                  <c:v>-4.6345709636330863</c:v>
                </c:pt>
                <c:pt idx="57">
                  <c:v>-4.71611857414306</c:v>
                </c:pt>
                <c:pt idx="58">
                  <c:v>-6.625330351380347</c:v>
                </c:pt>
                <c:pt idx="59">
                  <c:v>-9.0065297130119468</c:v>
                </c:pt>
                <c:pt idx="60">
                  <c:v>-8.97024513450705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8B3-478B-8875-2CEF0A4CDE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5559176"/>
        <c:axId val="705558784"/>
      </c:lineChart>
      <c:catAx>
        <c:axId val="705556824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 sz="900" b="0" i="0" u="none" strike="noStrike" baseline="0">
                    <a:effectLst/>
                  </a:rPr>
                  <a:t>Percent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5.9979317476732158E-2"/>
              <c:y val="0"/>
            </c:manualLayout>
          </c:layout>
          <c:overlay val="0"/>
          <c:spPr>
            <a:noFill/>
            <a:ln w="25400">
              <a:noFill/>
            </a:ln>
          </c:spPr>
        </c:title>
        <c:numFmt formatCode="0" sourceLinked="0"/>
        <c:majorTickMark val="none"/>
        <c:minorTickMark val="none"/>
        <c:tickLblPos val="low"/>
        <c:spPr>
          <a:ln w="9525">
            <a:solidFill>
              <a:srgbClr val="808080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05557216"/>
        <c:crossesAt val="0"/>
        <c:auto val="0"/>
        <c:lblAlgn val="ctr"/>
        <c:lblOffset val="50"/>
        <c:tickLblSkip val="1"/>
        <c:tickMarkSkip val="1"/>
        <c:noMultiLvlLbl val="0"/>
      </c:catAx>
      <c:valAx>
        <c:axId val="705557216"/>
        <c:scaling>
          <c:orientation val="minMax"/>
          <c:max val="10"/>
          <c:min val="-14"/>
        </c:scaling>
        <c:delete val="0"/>
        <c:axPos val="l"/>
        <c:majorGridlines>
          <c:spPr>
            <a:ln w="9525">
              <a:solidFill>
                <a:srgbClr val="BFBFBF"/>
              </a:solidFill>
              <a:prstDash val="sysDash"/>
            </a:ln>
          </c:spPr>
        </c:majorGridlines>
        <c:numFmt formatCode="0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 rot="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05556824"/>
        <c:crosses val="autoZero"/>
        <c:crossBetween val="between"/>
        <c:majorUnit val="2"/>
      </c:valAx>
      <c:valAx>
        <c:axId val="705558784"/>
        <c:scaling>
          <c:orientation val="minMax"/>
          <c:max val="10"/>
          <c:min val="-14"/>
        </c:scaling>
        <c:delete val="0"/>
        <c:axPos val="r"/>
        <c:numFmt formatCode="0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05559176"/>
        <c:crosses val="max"/>
        <c:crossBetween val="between"/>
        <c:majorUnit val="2"/>
      </c:valAx>
      <c:catAx>
        <c:axId val="705559176"/>
        <c:scaling>
          <c:orientation val="minMax"/>
        </c:scaling>
        <c:delete val="1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 sz="900" b="0" i="0" u="none" strike="noStrike" baseline="0">
                    <a:effectLst/>
                  </a:rPr>
                  <a:t>Percent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8632795487089574"/>
              <c:y val="1.0424441111847381E-3"/>
            </c:manualLayout>
          </c:layout>
          <c:overlay val="0"/>
        </c:title>
        <c:numFmt formatCode="General" sourceLinked="1"/>
        <c:majorTickMark val="out"/>
        <c:minorTickMark val="none"/>
        <c:tickLblPos val="none"/>
        <c:crossAx val="705558784"/>
        <c:crosses val="autoZero"/>
        <c:auto val="0"/>
        <c:lblAlgn val="ctr"/>
        <c:lblOffset val="100"/>
        <c:noMultiLvlLbl val="0"/>
      </c:cat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1.8155561337649961E-3"/>
          <c:y val="0.85051292926158961"/>
          <c:w val="0.99258200927668006"/>
          <c:h val="0.14948707073841033"/>
        </c:manualLayout>
      </c:layout>
      <c:overlay val="0"/>
      <c:spPr>
        <a:noFill/>
        <a:ln w="25400">
          <a:noFill/>
        </a:ln>
      </c:spPr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 orientation="portrait"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0994108672055061E-2"/>
          <c:y val="7.2931677885118409E-2"/>
          <c:w val="0.92793148982161056"/>
          <c:h val="0.7154843749999999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0.adat'!$A$4</c:f>
              <c:strCache>
                <c:ptCount val="1"/>
                <c:pt idx="0">
                  <c:v>Nettó finanszírozási képesség</c:v>
                </c:pt>
              </c:strCache>
            </c:strRef>
          </c:tx>
          <c:spPr>
            <a:solidFill>
              <a:sysClr val="window" lastClr="FFFFFF">
                <a:lumMod val="75000"/>
              </a:sysClr>
            </a:solidFill>
            <a:ln w="25400">
              <a:noFill/>
            </a:ln>
          </c:spPr>
          <c:invertIfNegative val="0"/>
          <c:cat>
            <c:strRef>
              <c:f>'19.adat'!$K$1:$BS$1</c:f>
              <c:strCache>
                <c:ptCount val="61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2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23. I.</c:v>
                </c:pt>
              </c:strCache>
            </c:strRef>
          </c:cat>
          <c:val>
            <c:numRef>
              <c:f>'20.adat'!$K$4:$BS$4</c:f>
              <c:numCache>
                <c:formatCode>0.00</c:formatCode>
                <c:ptCount val="61"/>
                <c:pt idx="0">
                  <c:v>0.32712541843275694</c:v>
                </c:pt>
                <c:pt idx="1">
                  <c:v>0.15997603729009985</c:v>
                </c:pt>
                <c:pt idx="2">
                  <c:v>-0.29492925671406256</c:v>
                </c:pt>
                <c:pt idx="3">
                  <c:v>4.1697553580293506E-2</c:v>
                </c:pt>
                <c:pt idx="4">
                  <c:v>0.74331024807525015</c:v>
                </c:pt>
                <c:pt idx="5">
                  <c:v>1.3418322166062262</c:v>
                </c:pt>
                <c:pt idx="6">
                  <c:v>2.0662776130005982</c:v>
                </c:pt>
                <c:pt idx="7">
                  <c:v>1.6235404273238461</c:v>
                </c:pt>
                <c:pt idx="8">
                  <c:v>1.6710773825996612</c:v>
                </c:pt>
                <c:pt idx="9">
                  <c:v>2.7451940634719536</c:v>
                </c:pt>
                <c:pt idx="10">
                  <c:v>3.1818805076052405</c:v>
                </c:pt>
                <c:pt idx="11">
                  <c:v>3.4109977579482815</c:v>
                </c:pt>
                <c:pt idx="12">
                  <c:v>3.757410450472086</c:v>
                </c:pt>
                <c:pt idx="13">
                  <c:v>3.6234565356015125</c:v>
                </c:pt>
                <c:pt idx="14">
                  <c:v>4.2458139579031799</c:v>
                </c:pt>
                <c:pt idx="15">
                  <c:v>4.7472951052300569</c:v>
                </c:pt>
                <c:pt idx="16">
                  <c:v>3.9797500911322699</c:v>
                </c:pt>
                <c:pt idx="17">
                  <c:v>4.5764734024802038</c:v>
                </c:pt>
                <c:pt idx="18">
                  <c:v>4.4951773514304936</c:v>
                </c:pt>
                <c:pt idx="19">
                  <c:v>4.5896228427364543</c:v>
                </c:pt>
                <c:pt idx="20">
                  <c:v>5.3413982678579988</c:v>
                </c:pt>
                <c:pt idx="21">
                  <c:v>5.4564174419741365</c:v>
                </c:pt>
                <c:pt idx="22">
                  <c:v>5.0174845432181856</c:v>
                </c:pt>
                <c:pt idx="23">
                  <c:v>4.9108024626989613</c:v>
                </c:pt>
                <c:pt idx="24">
                  <c:v>5.2361112086363564</c:v>
                </c:pt>
                <c:pt idx="25">
                  <c:v>5.4209294866999755</c:v>
                </c:pt>
                <c:pt idx="26">
                  <c:v>5.4326027529025698</c:v>
                </c:pt>
                <c:pt idx="27">
                  <c:v>5.1488678133903143</c:v>
                </c:pt>
                <c:pt idx="28">
                  <c:v>5.2613774950933454</c:v>
                </c:pt>
                <c:pt idx="29">
                  <c:v>5.4446499819106373</c:v>
                </c:pt>
                <c:pt idx="30">
                  <c:v>5.619221691045678</c:v>
                </c:pt>
                <c:pt idx="31">
                  <c:v>5.8038942877310662</c:v>
                </c:pt>
                <c:pt idx="32">
                  <c:v>5.4577388732542271</c:v>
                </c:pt>
                <c:pt idx="33">
                  <c:v>5.6143116620555977</c:v>
                </c:pt>
                <c:pt idx="34">
                  <c:v>5.1161597904313556</c:v>
                </c:pt>
                <c:pt idx="35">
                  <c:v>4.7754880275361442</c:v>
                </c:pt>
                <c:pt idx="36">
                  <c:v>4.4258327425691313</c:v>
                </c:pt>
                <c:pt idx="37">
                  <c:v>4.5543566007512526</c:v>
                </c:pt>
                <c:pt idx="38">
                  <c:v>4.552289095133542</c:v>
                </c:pt>
                <c:pt idx="39">
                  <c:v>4.923628171652342</c:v>
                </c:pt>
                <c:pt idx="40">
                  <c:v>5.6068068838381242</c:v>
                </c:pt>
                <c:pt idx="41">
                  <c:v>6.454163294929832</c:v>
                </c:pt>
                <c:pt idx="42">
                  <c:v>6.7299758951532382</c:v>
                </c:pt>
                <c:pt idx="43">
                  <c:v>6.2948705904306124</c:v>
                </c:pt>
                <c:pt idx="44">
                  <c:v>5.7577240354008827</c:v>
                </c:pt>
                <c:pt idx="45">
                  <c:v>5.3384738095493374</c:v>
                </c:pt>
                <c:pt idx="46">
                  <c:v>5.1183259471264995</c:v>
                </c:pt>
                <c:pt idx="47">
                  <c:v>5.0556924195307147</c:v>
                </c:pt>
                <c:pt idx="48">
                  <c:v>5.3916032033224353</c:v>
                </c:pt>
                <c:pt idx="49">
                  <c:v>5.9837037863335381</c:v>
                </c:pt>
                <c:pt idx="50">
                  <c:v>6.0756342058425137</c:v>
                </c:pt>
                <c:pt idx="51">
                  <c:v>6.7298573774115784</c:v>
                </c:pt>
                <c:pt idx="52">
                  <c:v>7.4693295610558446</c:v>
                </c:pt>
                <c:pt idx="53">
                  <c:v>6.2946874556197265</c:v>
                </c:pt>
                <c:pt idx="54">
                  <c:v>5.4818504198264799</c:v>
                </c:pt>
                <c:pt idx="55">
                  <c:v>5.3412372528961658</c:v>
                </c:pt>
                <c:pt idx="56">
                  <c:v>5.5706688483284452</c:v>
                </c:pt>
                <c:pt idx="57">
                  <c:v>5.6147943283533568</c:v>
                </c:pt>
                <c:pt idx="58">
                  <c:v>5.1707244359839546</c:v>
                </c:pt>
                <c:pt idx="59">
                  <c:v>4.688517566902993</c:v>
                </c:pt>
                <c:pt idx="60">
                  <c:v>4.78573306466354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7BF-404F-AE5A-8A6AE5DE75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axId val="705554472"/>
        <c:axId val="705544672"/>
      </c:barChart>
      <c:lineChart>
        <c:grouping val="standard"/>
        <c:varyColors val="0"/>
        <c:ser>
          <c:idx val="1"/>
          <c:order val="1"/>
          <c:tx>
            <c:strRef>
              <c:f>'20.adat'!$A$5</c:f>
              <c:strCache>
                <c:ptCount val="1"/>
                <c:pt idx="0">
                  <c:v>Követelés</c:v>
                </c:pt>
              </c:strCache>
            </c:strRef>
          </c:tx>
          <c:spPr>
            <a:ln w="25400">
              <a:solidFill>
                <a:srgbClr val="0C2148"/>
              </a:solidFill>
            </a:ln>
          </c:spPr>
          <c:marker>
            <c:symbol val="none"/>
          </c:marker>
          <c:cat>
            <c:strRef>
              <c:f>'20.adat'!$K$2:$BS$2</c:f>
              <c:strCache>
                <c:ptCount val="61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2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23. I.</c:v>
                </c:pt>
              </c:strCache>
            </c:strRef>
          </c:cat>
          <c:val>
            <c:numRef>
              <c:f>'20.adat'!$K$5:$BS$5</c:f>
              <c:numCache>
                <c:formatCode>0.00</c:formatCode>
                <c:ptCount val="61"/>
                <c:pt idx="0">
                  <c:v>6.447430673116247</c:v>
                </c:pt>
                <c:pt idx="1">
                  <c:v>6.0141676534415502</c:v>
                </c:pt>
                <c:pt idx="2">
                  <c:v>5.3448539476185912</c:v>
                </c:pt>
                <c:pt idx="3">
                  <c:v>4.9993921455398231</c:v>
                </c:pt>
                <c:pt idx="4">
                  <c:v>4.4638098837635924</c:v>
                </c:pt>
                <c:pt idx="5">
                  <c:v>3.835810246834185</c:v>
                </c:pt>
                <c:pt idx="6">
                  <c:v>3.0220983960757604</c:v>
                </c:pt>
                <c:pt idx="7">
                  <c:v>1.7044430374133852</c:v>
                </c:pt>
                <c:pt idx="8">
                  <c:v>1.6697480816549277</c:v>
                </c:pt>
                <c:pt idx="9">
                  <c:v>2.4494683974648068</c:v>
                </c:pt>
                <c:pt idx="10">
                  <c:v>2.6829048309611361</c:v>
                </c:pt>
                <c:pt idx="11">
                  <c:v>2.5940312663304437</c:v>
                </c:pt>
                <c:pt idx="12">
                  <c:v>2.5580840320101319</c:v>
                </c:pt>
                <c:pt idx="13">
                  <c:v>2.4792370324026254</c:v>
                </c:pt>
                <c:pt idx="14">
                  <c:v>3.0543607805299144</c:v>
                </c:pt>
                <c:pt idx="15">
                  <c:v>3.5762087137327945</c:v>
                </c:pt>
                <c:pt idx="16">
                  <c:v>2.8300826135592314</c:v>
                </c:pt>
                <c:pt idx="17">
                  <c:v>3.2294869217831437</c:v>
                </c:pt>
                <c:pt idx="18">
                  <c:v>3.0262260676907142</c:v>
                </c:pt>
                <c:pt idx="19">
                  <c:v>2.9963687850495457</c:v>
                </c:pt>
                <c:pt idx="20">
                  <c:v>3.678027796048088</c:v>
                </c:pt>
                <c:pt idx="21">
                  <c:v>3.8224171474859729</c:v>
                </c:pt>
                <c:pt idx="22">
                  <c:v>3.5622726377321787</c:v>
                </c:pt>
                <c:pt idx="23">
                  <c:v>3.4745926803996441</c:v>
                </c:pt>
                <c:pt idx="24">
                  <c:v>3.8580940476375005</c:v>
                </c:pt>
                <c:pt idx="25">
                  <c:v>4.0940256531374191</c:v>
                </c:pt>
                <c:pt idx="26">
                  <c:v>4.2480437003108964</c:v>
                </c:pt>
                <c:pt idx="27">
                  <c:v>4.2713656915149389</c:v>
                </c:pt>
                <c:pt idx="28">
                  <c:v>4.3334335175585963</c:v>
                </c:pt>
                <c:pt idx="29">
                  <c:v>4.4313964117438465</c:v>
                </c:pt>
                <c:pt idx="30">
                  <c:v>4.4593796919379036</c:v>
                </c:pt>
                <c:pt idx="31">
                  <c:v>4.5652603346074292</c:v>
                </c:pt>
                <c:pt idx="32">
                  <c:v>4.3183964372841954</c:v>
                </c:pt>
                <c:pt idx="33">
                  <c:v>4.7807999030551551</c:v>
                </c:pt>
                <c:pt idx="34">
                  <c:v>4.7117236699716685</c:v>
                </c:pt>
                <c:pt idx="35">
                  <c:v>4.7181753768767338</c:v>
                </c:pt>
                <c:pt idx="36">
                  <c:v>4.7661150963040946</c:v>
                </c:pt>
                <c:pt idx="37">
                  <c:v>5.0110245657232673</c:v>
                </c:pt>
                <c:pt idx="38">
                  <c:v>5.1101078160458533</c:v>
                </c:pt>
                <c:pt idx="39">
                  <c:v>5.498979917304136</c:v>
                </c:pt>
                <c:pt idx="40">
                  <c:v>6.1255701259393396</c:v>
                </c:pt>
                <c:pt idx="41">
                  <c:v>7.0883276963353632</c:v>
                </c:pt>
                <c:pt idx="42">
                  <c:v>7.5045107304105683</c:v>
                </c:pt>
                <c:pt idx="43">
                  <c:v>7.2244330002123238</c:v>
                </c:pt>
                <c:pt idx="44">
                  <c:v>6.815328930442786</c:v>
                </c:pt>
                <c:pt idx="45">
                  <c:v>6.5660174383298404</c:v>
                </c:pt>
                <c:pt idx="46">
                  <c:v>7.0835769602904479</c:v>
                </c:pt>
                <c:pt idx="47">
                  <c:v>7.6641786386950157</c:v>
                </c:pt>
                <c:pt idx="48">
                  <c:v>8.3199723846527824</c:v>
                </c:pt>
                <c:pt idx="49">
                  <c:v>9.236787095797002</c:v>
                </c:pt>
                <c:pt idx="50">
                  <c:v>9.0345575419050537</c:v>
                </c:pt>
                <c:pt idx="51">
                  <c:v>9.548034264388086</c:v>
                </c:pt>
                <c:pt idx="52">
                  <c:v>9.9798607950244111</c:v>
                </c:pt>
                <c:pt idx="53">
                  <c:v>8.6804254547769375</c:v>
                </c:pt>
                <c:pt idx="54">
                  <c:v>7.7195440572961251</c:v>
                </c:pt>
                <c:pt idx="55">
                  <c:v>7.1793536940150133</c:v>
                </c:pt>
                <c:pt idx="56">
                  <c:v>7.2493062107347264</c:v>
                </c:pt>
                <c:pt idx="57">
                  <c:v>7.0612070272763505</c:v>
                </c:pt>
                <c:pt idx="58">
                  <c:v>6.3502758582951531</c:v>
                </c:pt>
                <c:pt idx="59">
                  <c:v>5.9264771460582022</c:v>
                </c:pt>
                <c:pt idx="60">
                  <c:v>5.87917210347760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7BF-404F-AE5A-8A6AE5DE75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5554472"/>
        <c:axId val="705544672"/>
      </c:lineChart>
      <c:lineChart>
        <c:grouping val="standard"/>
        <c:varyColors val="0"/>
        <c:ser>
          <c:idx val="2"/>
          <c:order val="2"/>
          <c:tx>
            <c:strRef>
              <c:f>'20.adat'!$A$6</c:f>
              <c:strCache>
                <c:ptCount val="1"/>
                <c:pt idx="0">
                  <c:v>Tartozás</c:v>
                </c:pt>
              </c:strCache>
            </c:strRef>
          </c:tx>
          <c:spPr>
            <a:ln w="25400">
              <a:solidFill>
                <a:srgbClr val="DA0000"/>
              </a:solidFill>
            </a:ln>
          </c:spPr>
          <c:marker>
            <c:symbol val="none"/>
          </c:marker>
          <c:cat>
            <c:strRef>
              <c:f>'20.adat'!$K$2:$BS$2</c:f>
              <c:strCache>
                <c:ptCount val="61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2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23. I.</c:v>
                </c:pt>
              </c:strCache>
            </c:strRef>
          </c:cat>
          <c:val>
            <c:numRef>
              <c:f>'20.adat'!$K$6:$BS$6</c:f>
              <c:numCache>
                <c:formatCode>0.00</c:formatCode>
                <c:ptCount val="61"/>
                <c:pt idx="0">
                  <c:v>6.1203052546834886</c:v>
                </c:pt>
                <c:pt idx="1">
                  <c:v>5.8541916161514482</c:v>
                </c:pt>
                <c:pt idx="2">
                  <c:v>5.6397832043326535</c:v>
                </c:pt>
                <c:pt idx="3">
                  <c:v>4.9576945919595294</c:v>
                </c:pt>
                <c:pt idx="4">
                  <c:v>3.7204996356883422</c:v>
                </c:pt>
                <c:pt idx="5">
                  <c:v>2.4939780302279591</c:v>
                </c:pt>
                <c:pt idx="6">
                  <c:v>0.95582078307516227</c:v>
                </c:pt>
                <c:pt idx="7">
                  <c:v>8.0902610089538876E-2</c:v>
                </c:pt>
                <c:pt idx="8">
                  <c:v>-1.3293009447338374E-3</c:v>
                </c:pt>
                <c:pt idx="9">
                  <c:v>-0.29572566600714723</c:v>
                </c:pt>
                <c:pt idx="10">
                  <c:v>-0.49897567664410503</c:v>
                </c:pt>
                <c:pt idx="11">
                  <c:v>-0.81696649161783819</c:v>
                </c:pt>
                <c:pt idx="12">
                  <c:v>-1.199326418461953</c:v>
                </c:pt>
                <c:pt idx="13">
                  <c:v>-1.1442195031988871</c:v>
                </c:pt>
                <c:pt idx="14">
                  <c:v>-1.1914531773732659</c:v>
                </c:pt>
                <c:pt idx="15">
                  <c:v>-1.1710863914972642</c:v>
                </c:pt>
                <c:pt idx="16">
                  <c:v>-1.1496674775730391</c:v>
                </c:pt>
                <c:pt idx="17">
                  <c:v>-1.3469864806970593</c:v>
                </c:pt>
                <c:pt idx="18">
                  <c:v>-1.4689512837397789</c:v>
                </c:pt>
                <c:pt idx="19">
                  <c:v>-1.5932540576869083</c:v>
                </c:pt>
                <c:pt idx="20">
                  <c:v>-1.6633704718099096</c:v>
                </c:pt>
                <c:pt idx="21">
                  <c:v>-1.6340002944881631</c:v>
                </c:pt>
                <c:pt idx="22">
                  <c:v>-1.4552119054860062</c:v>
                </c:pt>
                <c:pt idx="23">
                  <c:v>-1.4362097822993176</c:v>
                </c:pt>
                <c:pt idx="24">
                  <c:v>-1.3780171609988572</c:v>
                </c:pt>
                <c:pt idx="25">
                  <c:v>-1.3269038335625565</c:v>
                </c:pt>
                <c:pt idx="26">
                  <c:v>-1.1845590525916743</c:v>
                </c:pt>
                <c:pt idx="27">
                  <c:v>-0.87750212187537568</c:v>
                </c:pt>
                <c:pt idx="28">
                  <c:v>-0.92794397753474755</c:v>
                </c:pt>
                <c:pt idx="29">
                  <c:v>-1.0132535701667913</c:v>
                </c:pt>
                <c:pt idx="30">
                  <c:v>-1.1598419991077731</c:v>
                </c:pt>
                <c:pt idx="31">
                  <c:v>-1.2386339531236372</c:v>
                </c:pt>
                <c:pt idx="32">
                  <c:v>-1.1393424359700322</c:v>
                </c:pt>
                <c:pt idx="33">
                  <c:v>-0.83351175900044439</c:v>
                </c:pt>
                <c:pt idx="34">
                  <c:v>-0.40443612045968663</c:v>
                </c:pt>
                <c:pt idx="35">
                  <c:v>0.32935647816896474</c:v>
                </c:pt>
                <c:pt idx="36">
                  <c:v>0.72055893921737835</c:v>
                </c:pt>
                <c:pt idx="37">
                  <c:v>0.83025541747170306</c:v>
                </c:pt>
                <c:pt idx="38">
                  <c:v>0.92372831453128679</c:v>
                </c:pt>
                <c:pt idx="39">
                  <c:v>0.5753517456517937</c:v>
                </c:pt>
                <c:pt idx="40">
                  <c:v>0.51876324210121505</c:v>
                </c:pt>
                <c:pt idx="41">
                  <c:v>0.63416440140553099</c:v>
                </c:pt>
                <c:pt idx="42">
                  <c:v>0.77453483525732969</c:v>
                </c:pt>
                <c:pt idx="43">
                  <c:v>0.92956240978171145</c:v>
                </c:pt>
                <c:pt idx="44">
                  <c:v>1.0576048950419017</c:v>
                </c:pt>
                <c:pt idx="45">
                  <c:v>1.2275436287805033</c:v>
                </c:pt>
                <c:pt idx="46">
                  <c:v>1.9652510131639496</c:v>
                </c:pt>
                <c:pt idx="47">
                  <c:v>2.6084862191643015</c:v>
                </c:pt>
                <c:pt idx="48">
                  <c:v>2.9283691813303476</c:v>
                </c:pt>
                <c:pt idx="49">
                  <c:v>3.2530833094634648</c:v>
                </c:pt>
                <c:pt idx="50">
                  <c:v>2.9589233360625409</c:v>
                </c:pt>
                <c:pt idx="51">
                  <c:v>2.818176886976508</c:v>
                </c:pt>
                <c:pt idx="52">
                  <c:v>2.8589710240954935</c:v>
                </c:pt>
                <c:pt idx="53">
                  <c:v>3.0451990325163556</c:v>
                </c:pt>
                <c:pt idx="54">
                  <c:v>3.196751134433383</c:v>
                </c:pt>
                <c:pt idx="55">
                  <c:v>3.0716639781679498</c:v>
                </c:pt>
                <c:pt idx="56">
                  <c:v>2.5664258114012157</c:v>
                </c:pt>
                <c:pt idx="57">
                  <c:v>2.0121736106580173</c:v>
                </c:pt>
                <c:pt idx="58">
                  <c:v>1.4474790594063025</c:v>
                </c:pt>
                <c:pt idx="59">
                  <c:v>1.2379595791552109</c:v>
                </c:pt>
                <c:pt idx="60">
                  <c:v>1.09343903881405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7BF-404F-AE5A-8A6AE5DE75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5559568"/>
        <c:axId val="705547416"/>
      </c:lineChart>
      <c:catAx>
        <c:axId val="705554472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ln w="9525">
            <a:solidFill>
              <a:srgbClr val="808080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05544672"/>
        <c:crosses val="autoZero"/>
        <c:auto val="1"/>
        <c:lblAlgn val="ctr"/>
        <c:lblOffset val="100"/>
        <c:tickLblSkip val="1"/>
        <c:noMultiLvlLbl val="0"/>
      </c:catAx>
      <c:valAx>
        <c:axId val="705544672"/>
        <c:scaling>
          <c:orientation val="minMax"/>
          <c:max val="12"/>
          <c:min val="-2"/>
        </c:scaling>
        <c:delete val="0"/>
        <c:axPos val="l"/>
        <c:majorGridlines>
          <c:spPr>
            <a:ln w="9525">
              <a:solidFill>
                <a:srgbClr val="BFBFBF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en-US"/>
                  <a:t>%</a:t>
                </a:r>
              </a:p>
            </c:rich>
          </c:tx>
          <c:layout>
            <c:manualLayout>
              <c:xMode val="edge"/>
              <c:yMode val="edge"/>
              <c:x val="4.6902670940170935E-2"/>
              <c:y val="9.106481481481486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05554472"/>
        <c:crosses val="autoZero"/>
        <c:crossBetween val="between"/>
        <c:majorUnit val="2"/>
      </c:valAx>
      <c:valAx>
        <c:axId val="705547416"/>
        <c:scaling>
          <c:orientation val="minMax"/>
          <c:max val="12"/>
          <c:min val="-2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509824996771171"/>
              <c:y val="2.7405632266981122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05559568"/>
        <c:crosses val="max"/>
        <c:crossBetween val="between"/>
        <c:majorUnit val="2"/>
      </c:valAx>
      <c:catAx>
        <c:axId val="70555956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705547416"/>
        <c:crosses val="autoZero"/>
        <c:auto val="1"/>
        <c:lblAlgn val="ctr"/>
        <c:lblOffset val="100"/>
        <c:noMultiLvlLbl val="0"/>
      </c:catAx>
      <c:spPr>
        <a:ln w="25400">
          <a:noFill/>
        </a:ln>
      </c:spPr>
    </c:plotArea>
    <c:legend>
      <c:legendPos val="b"/>
      <c:layout>
        <c:manualLayout>
          <c:xMode val="edge"/>
          <c:yMode val="edge"/>
          <c:x val="0"/>
          <c:y val="0.93507934293586281"/>
          <c:w val="1"/>
          <c:h val="6.4920657064136994E-2"/>
        </c:manualLayout>
      </c:layout>
      <c:overlay val="0"/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 orientation="portrait"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907319304118195E-2"/>
          <c:y val="6.2773055555555554E-2"/>
          <c:w val="0.88660670042979883"/>
          <c:h val="0.64163055057339125"/>
        </c:manualLayout>
      </c:layout>
      <c:barChart>
        <c:barDir val="col"/>
        <c:grouping val="clustered"/>
        <c:varyColors val="0"/>
        <c:ser>
          <c:idx val="2"/>
          <c:order val="2"/>
          <c:tx>
            <c:strRef>
              <c:f>'2. adat'!$B$6</c:f>
              <c:strCache>
                <c:ptCount val="1"/>
                <c:pt idx="0">
                  <c:v>Balance of services</c:v>
                </c:pt>
              </c:strCache>
            </c:strRef>
          </c:tx>
          <c:spPr>
            <a:solidFill>
              <a:srgbClr val="70AD47"/>
            </a:solidFill>
            <a:ln>
              <a:noFill/>
            </a:ln>
          </c:spPr>
          <c:invertIfNegative val="0"/>
          <c:cat>
            <c:strRef>
              <c:f>'2. adat'!$C$2:$BK$2</c:f>
              <c:strCache>
                <c:ptCount val="61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2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23 Q1</c:v>
                </c:pt>
              </c:strCache>
            </c:strRef>
          </c:cat>
          <c:val>
            <c:numRef>
              <c:f>'2. adat'!$C$6:$BK$6</c:f>
              <c:numCache>
                <c:formatCode>0.0</c:formatCode>
                <c:ptCount val="61"/>
                <c:pt idx="0">
                  <c:v>0.99092025723880772</c:v>
                </c:pt>
                <c:pt idx="1">
                  <c:v>1.1262092745792913</c:v>
                </c:pt>
                <c:pt idx="2">
                  <c:v>1.2606931331376754</c:v>
                </c:pt>
                <c:pt idx="3">
                  <c:v>1.2638834875753722</c:v>
                </c:pt>
                <c:pt idx="4">
                  <c:v>1.2969230331880743</c:v>
                </c:pt>
                <c:pt idx="5">
                  <c:v>1.3865844262013649</c:v>
                </c:pt>
                <c:pt idx="6">
                  <c:v>1.4239139475455209</c:v>
                </c:pt>
                <c:pt idx="7">
                  <c:v>1.3069572717893634</c:v>
                </c:pt>
                <c:pt idx="8">
                  <c:v>1.7751031806646105</c:v>
                </c:pt>
                <c:pt idx="9">
                  <c:v>1.9915956932987828</c:v>
                </c:pt>
                <c:pt idx="10">
                  <c:v>2.1989565264775583</c:v>
                </c:pt>
                <c:pt idx="11">
                  <c:v>2.7289969050355345</c:v>
                </c:pt>
                <c:pt idx="12">
                  <c:v>2.5936451002436578</c:v>
                </c:pt>
                <c:pt idx="13">
                  <c:v>2.8301910422485492</c:v>
                </c:pt>
                <c:pt idx="14">
                  <c:v>3.0833154075586378</c:v>
                </c:pt>
                <c:pt idx="15">
                  <c:v>3.3195591220235494</c:v>
                </c:pt>
                <c:pt idx="16">
                  <c:v>3.6081019124600391</c:v>
                </c:pt>
                <c:pt idx="17">
                  <c:v>3.6807482101232143</c:v>
                </c:pt>
                <c:pt idx="18">
                  <c:v>3.7824135113415722</c:v>
                </c:pt>
                <c:pt idx="19">
                  <c:v>3.8281312233329716</c:v>
                </c:pt>
                <c:pt idx="20">
                  <c:v>3.9028516020416917</c:v>
                </c:pt>
                <c:pt idx="21">
                  <c:v>3.8112258168233444</c:v>
                </c:pt>
                <c:pt idx="22">
                  <c:v>3.9307120031906506</c:v>
                </c:pt>
                <c:pt idx="23">
                  <c:v>3.7113525584247928</c:v>
                </c:pt>
                <c:pt idx="24">
                  <c:v>3.7023332802941544</c:v>
                </c:pt>
                <c:pt idx="25">
                  <c:v>3.8717140595330117</c:v>
                </c:pt>
                <c:pt idx="26">
                  <c:v>4.0191016598649902</c:v>
                </c:pt>
                <c:pt idx="27">
                  <c:v>4.3165537597448642</c:v>
                </c:pt>
                <c:pt idx="28">
                  <c:v>4.4291763749440412</c:v>
                </c:pt>
                <c:pt idx="29">
                  <c:v>4.5005007976806128</c:v>
                </c:pt>
                <c:pt idx="30">
                  <c:v>4.6360294039566003</c:v>
                </c:pt>
                <c:pt idx="31">
                  <c:v>4.3510166774331722</c:v>
                </c:pt>
                <c:pt idx="32">
                  <c:v>4.445910484607265</c:v>
                </c:pt>
                <c:pt idx="33">
                  <c:v>4.5366035990515776</c:v>
                </c:pt>
                <c:pt idx="34">
                  <c:v>4.8012773189086007</c:v>
                </c:pt>
                <c:pt idx="35">
                  <c:v>5.2680999747224693</c:v>
                </c:pt>
                <c:pt idx="36">
                  <c:v>5.3583916909303619</c:v>
                </c:pt>
                <c:pt idx="37">
                  <c:v>5.5147430727053512</c:v>
                </c:pt>
                <c:pt idx="38">
                  <c:v>5.4446627867024606</c:v>
                </c:pt>
                <c:pt idx="39">
                  <c:v>5.4714852182695024</c:v>
                </c:pt>
                <c:pt idx="40">
                  <c:v>5.5870122777686611</c:v>
                </c:pt>
                <c:pt idx="41">
                  <c:v>5.6989774954263979</c:v>
                </c:pt>
                <c:pt idx="42">
                  <c:v>5.7746082140445774</c:v>
                </c:pt>
                <c:pt idx="43">
                  <c:v>5.9442847680106663</c:v>
                </c:pt>
                <c:pt idx="44">
                  <c:v>5.6992218261227432</c:v>
                </c:pt>
                <c:pt idx="45" formatCode="0.00">
                  <c:v>5.4857999893238762</c:v>
                </c:pt>
                <c:pt idx="46" formatCode="0.00">
                  <c:v>5.230116486189643</c:v>
                </c:pt>
                <c:pt idx="47" formatCode="0.00">
                  <c:v>4.8442262091121986</c:v>
                </c:pt>
                <c:pt idx="48" formatCode="0.00">
                  <c:v>4.6924163233572669</c:v>
                </c:pt>
                <c:pt idx="49" formatCode="0.00">
                  <c:v>3.7804387565031226</c:v>
                </c:pt>
                <c:pt idx="50">
                  <c:v>3.3158560919682141</c:v>
                </c:pt>
                <c:pt idx="51">
                  <c:v>2.9078893738285245</c:v>
                </c:pt>
                <c:pt idx="52">
                  <c:v>2.4885119743156374</c:v>
                </c:pt>
                <c:pt idx="53">
                  <c:v>3.0161403938739477</c:v>
                </c:pt>
                <c:pt idx="54">
                  <c:v>3.102393180904333</c:v>
                </c:pt>
                <c:pt idx="55">
                  <c:v>3.2718567026709824</c:v>
                </c:pt>
                <c:pt idx="56">
                  <c:v>3.6417864384474941</c:v>
                </c:pt>
                <c:pt idx="57">
                  <c:v>3.8644996575538983</c:v>
                </c:pt>
                <c:pt idx="58">
                  <c:v>4.2267283846551758</c:v>
                </c:pt>
                <c:pt idx="59">
                  <c:v>4.5476175409067583</c:v>
                </c:pt>
                <c:pt idx="60">
                  <c:v>4.83410184734679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680-4B7F-9CC8-F1183AD9C92E}"/>
            </c:ext>
          </c:extLst>
        </c:ser>
        <c:ser>
          <c:idx val="3"/>
          <c:order val="3"/>
          <c:tx>
            <c:strRef>
              <c:f>'2. adat'!$B$4</c:f>
              <c:strCache>
                <c:ptCount val="1"/>
                <c:pt idx="0">
                  <c:v>Energy balance</c:v>
                </c:pt>
              </c:strCache>
            </c:strRef>
          </c:tx>
          <c:spPr>
            <a:solidFill>
              <a:srgbClr val="FF0000"/>
            </a:solidFill>
          </c:spPr>
          <c:invertIfNegative val="0"/>
          <c:cat>
            <c:strRef>
              <c:f>'2. adat'!$C$2:$BK$2</c:f>
              <c:strCache>
                <c:ptCount val="61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2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23 Q1</c:v>
                </c:pt>
              </c:strCache>
            </c:strRef>
          </c:cat>
          <c:val>
            <c:numRef>
              <c:f>'2. adat'!$C$4:$BK$4</c:f>
              <c:numCache>
                <c:formatCode>0.0</c:formatCode>
                <c:ptCount val="61"/>
                <c:pt idx="0">
                  <c:v>-4.7484448296472017</c:v>
                </c:pt>
                <c:pt idx="1">
                  <c:v>-5.1509484668091128</c:v>
                </c:pt>
                <c:pt idx="2">
                  <c:v>-5.6604120378790785</c:v>
                </c:pt>
                <c:pt idx="3">
                  <c:v>-6.1502010768519684</c:v>
                </c:pt>
                <c:pt idx="4">
                  <c:v>-6.0267167551702734</c:v>
                </c:pt>
                <c:pt idx="5">
                  <c:v>-5.482456758510823</c:v>
                </c:pt>
                <c:pt idx="6">
                  <c:v>-5.0753924101189103</c:v>
                </c:pt>
                <c:pt idx="7">
                  <c:v>-4.7826282880797288</c:v>
                </c:pt>
                <c:pt idx="8">
                  <c:v>-4.7698581472957722</c:v>
                </c:pt>
                <c:pt idx="9">
                  <c:v>-5.1263720815826188</c:v>
                </c:pt>
                <c:pt idx="10">
                  <c:v>-5.2676470846398873</c:v>
                </c:pt>
                <c:pt idx="11">
                  <c:v>-5.2459427074721985</c:v>
                </c:pt>
                <c:pt idx="12">
                  <c:v>-5.4232269811818528</c:v>
                </c:pt>
                <c:pt idx="13">
                  <c:v>-5.5790737086152165</c:v>
                </c:pt>
                <c:pt idx="14">
                  <c:v>-5.6495688332449143</c:v>
                </c:pt>
                <c:pt idx="15">
                  <c:v>-5.9023021472721293</c:v>
                </c:pt>
                <c:pt idx="16">
                  <c:v>-6.224923720684699</c:v>
                </c:pt>
                <c:pt idx="17">
                  <c:v>-6.3484994778955457</c:v>
                </c:pt>
                <c:pt idx="18">
                  <c:v>-6.2983310841404041</c:v>
                </c:pt>
                <c:pt idx="19">
                  <c:v>-6.1397863735224396</c:v>
                </c:pt>
                <c:pt idx="20">
                  <c:v>-6.2116876239724004</c:v>
                </c:pt>
                <c:pt idx="21">
                  <c:v>-6.170014161633544</c:v>
                </c:pt>
                <c:pt idx="22">
                  <c:v>-6.175806234412244</c:v>
                </c:pt>
                <c:pt idx="23">
                  <c:v>-6.3010279978811132</c:v>
                </c:pt>
                <c:pt idx="24">
                  <c:v>-5.9457300644220243</c:v>
                </c:pt>
                <c:pt idx="25">
                  <c:v>-5.9386758564322575</c:v>
                </c:pt>
                <c:pt idx="26">
                  <c:v>-6.0906416474299361</c:v>
                </c:pt>
                <c:pt idx="27">
                  <c:v>-6.1174481472310163</c:v>
                </c:pt>
                <c:pt idx="28">
                  <c:v>-5.5033356318089863</c:v>
                </c:pt>
                <c:pt idx="29">
                  <c:v>-5.1480215811896617</c:v>
                </c:pt>
                <c:pt idx="30">
                  <c:v>-4.7033575196163246</c:v>
                </c:pt>
                <c:pt idx="31">
                  <c:v>-4.0890623310902816</c:v>
                </c:pt>
                <c:pt idx="32">
                  <c:v>-3.8216461411825478</c:v>
                </c:pt>
                <c:pt idx="33">
                  <c:v>-3.3951551203777948</c:v>
                </c:pt>
                <c:pt idx="34">
                  <c:v>-3.2149707967536862</c:v>
                </c:pt>
                <c:pt idx="35">
                  <c:v>-3.1045250554845452</c:v>
                </c:pt>
                <c:pt idx="36">
                  <c:v>-3.5754065506360586</c:v>
                </c:pt>
                <c:pt idx="37">
                  <c:v>-3.6822319048045569</c:v>
                </c:pt>
                <c:pt idx="38">
                  <c:v>-3.6694262768135846</c:v>
                </c:pt>
                <c:pt idx="39">
                  <c:v>-3.6844891664310695</c:v>
                </c:pt>
                <c:pt idx="40">
                  <c:v>-3.4207738938818801</c:v>
                </c:pt>
                <c:pt idx="41">
                  <c:v>-3.5498429464529968</c:v>
                </c:pt>
                <c:pt idx="42">
                  <c:v>-3.734204377847187</c:v>
                </c:pt>
                <c:pt idx="43">
                  <c:v>-3.7955592282807635</c:v>
                </c:pt>
                <c:pt idx="44">
                  <c:v>-3.8442072432345529</c:v>
                </c:pt>
                <c:pt idx="45">
                  <c:v>-3.9171739153185543</c:v>
                </c:pt>
                <c:pt idx="46">
                  <c:v>-3.8973757278430514</c:v>
                </c:pt>
                <c:pt idx="47">
                  <c:v>-3.794358666726029</c:v>
                </c:pt>
                <c:pt idx="48">
                  <c:v>-3.715577994962675</c:v>
                </c:pt>
                <c:pt idx="49">
                  <c:v>-3.1733956682386628</c:v>
                </c:pt>
                <c:pt idx="50">
                  <c:v>-2.6498735930505548</c:v>
                </c:pt>
                <c:pt idx="51">
                  <c:v>-2.3401006321123048</c:v>
                </c:pt>
                <c:pt idx="52">
                  <c:v>-2.421569892746894</c:v>
                </c:pt>
                <c:pt idx="53">
                  <c:v>-2.7758890540364201</c:v>
                </c:pt>
                <c:pt idx="54">
                  <c:v>-3.3127449603996486</c:v>
                </c:pt>
                <c:pt idx="55">
                  <c:v>-4.4343001697774342</c:v>
                </c:pt>
                <c:pt idx="56">
                  <c:v>-5.5586743555589324</c:v>
                </c:pt>
                <c:pt idx="57">
                  <c:v>-6.7239091990379611</c:v>
                </c:pt>
                <c:pt idx="58">
                  <c:v>-8.6442285681759579</c:v>
                </c:pt>
                <c:pt idx="59">
                  <c:v>-9.6935688624221683</c:v>
                </c:pt>
                <c:pt idx="60">
                  <c:v>-9.36531056670696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680-4B7F-9CC8-F1183AD9C92E}"/>
            </c:ext>
          </c:extLst>
        </c:ser>
        <c:ser>
          <c:idx val="4"/>
          <c:order val="4"/>
          <c:tx>
            <c:strRef>
              <c:f>'2. adat'!$B$5</c:f>
              <c:strCache>
                <c:ptCount val="1"/>
                <c:pt idx="0">
                  <c:v>Other balance of goods</c:v>
                </c:pt>
              </c:strCache>
            </c:strRef>
          </c:tx>
          <c:spPr>
            <a:solidFill>
              <a:srgbClr val="009EE0"/>
            </a:solidFill>
          </c:spPr>
          <c:invertIfNegative val="0"/>
          <c:cat>
            <c:strRef>
              <c:f>'2. adat'!$C$2:$BK$2</c:f>
              <c:strCache>
                <c:ptCount val="61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2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23 Q1</c:v>
                </c:pt>
              </c:strCache>
            </c:strRef>
          </c:cat>
          <c:val>
            <c:numRef>
              <c:f>'2. adat'!$C$5:$BK$5</c:f>
              <c:numCache>
                <c:formatCode>0.0</c:formatCode>
                <c:ptCount val="61"/>
                <c:pt idx="0">
                  <c:v>4.2986425753694286</c:v>
                </c:pt>
                <c:pt idx="1">
                  <c:v>4.6342055420054944</c:v>
                </c:pt>
                <c:pt idx="2">
                  <c:v>4.6731280278539673</c:v>
                </c:pt>
                <c:pt idx="3">
                  <c:v>5.2324764950541649</c:v>
                </c:pt>
                <c:pt idx="4">
                  <c:v>5.4357502826491313</c:v>
                </c:pt>
                <c:pt idx="5">
                  <c:v>5.7713927642173211</c:v>
                </c:pt>
                <c:pt idx="6">
                  <c:v>6.6794746169274486</c:v>
                </c:pt>
                <c:pt idx="7">
                  <c:v>7.4837106060313321</c:v>
                </c:pt>
                <c:pt idx="8">
                  <c:v>7.7125630735194477</c:v>
                </c:pt>
                <c:pt idx="9">
                  <c:v>7.990685720665331</c:v>
                </c:pt>
                <c:pt idx="10">
                  <c:v>7.9435321190755275</c:v>
                </c:pt>
                <c:pt idx="11">
                  <c:v>7.7762135158646606</c:v>
                </c:pt>
                <c:pt idx="12">
                  <c:v>8.4135324873467034</c:v>
                </c:pt>
                <c:pt idx="13">
                  <c:v>8.4864404323677274</c:v>
                </c:pt>
                <c:pt idx="14">
                  <c:v>8.6167575036491826</c:v>
                </c:pt>
                <c:pt idx="15">
                  <c:v>8.6963524989405272</c:v>
                </c:pt>
                <c:pt idx="16">
                  <c:v>8.6068219682056508</c:v>
                </c:pt>
                <c:pt idx="17">
                  <c:v>9.0725796819369116</c:v>
                </c:pt>
                <c:pt idx="18">
                  <c:v>9.4478789165182793</c:v>
                </c:pt>
                <c:pt idx="19">
                  <c:v>9.0606772458720712</c:v>
                </c:pt>
                <c:pt idx="20">
                  <c:v>9.3408428280789533</c:v>
                </c:pt>
                <c:pt idx="21">
                  <c:v>9.0602331775849958</c:v>
                </c:pt>
                <c:pt idx="22">
                  <c:v>9.1260850273384939</c:v>
                </c:pt>
                <c:pt idx="23">
                  <c:v>9.5611746504690132</c:v>
                </c:pt>
                <c:pt idx="24">
                  <c:v>9.2789549985692865</c:v>
                </c:pt>
                <c:pt idx="25">
                  <c:v>8.6897655742688684</c:v>
                </c:pt>
                <c:pt idx="26">
                  <c:v>8.3787554886302118</c:v>
                </c:pt>
                <c:pt idx="27">
                  <c:v>8.1172803625423615</c:v>
                </c:pt>
                <c:pt idx="28">
                  <c:v>7.9121759827200222</c:v>
                </c:pt>
                <c:pt idx="29">
                  <c:v>7.9554719260269131</c:v>
                </c:pt>
                <c:pt idx="30">
                  <c:v>7.5438393910323942</c:v>
                </c:pt>
                <c:pt idx="31">
                  <c:v>7.6814250991029756</c:v>
                </c:pt>
                <c:pt idx="32">
                  <c:v>7.139498151638767</c:v>
                </c:pt>
                <c:pt idx="33">
                  <c:v>7.3615182903655789</c:v>
                </c:pt>
                <c:pt idx="34">
                  <c:v>7.2813684672648122</c:v>
                </c:pt>
                <c:pt idx="35">
                  <c:v>6.5087185260025002</c:v>
                </c:pt>
                <c:pt idx="36">
                  <c:v>6.306358069397711</c:v>
                </c:pt>
                <c:pt idx="37">
                  <c:v>6.0294659269808033</c:v>
                </c:pt>
                <c:pt idx="38">
                  <c:v>5.3874880412439978</c:v>
                </c:pt>
                <c:pt idx="39">
                  <c:v>5.0329634057821062</c:v>
                </c:pt>
                <c:pt idx="40">
                  <c:v>4.4285757686080025</c:v>
                </c:pt>
                <c:pt idx="41">
                  <c:v>3.7444369722483426</c:v>
                </c:pt>
                <c:pt idx="42">
                  <c:v>2.7184013981994442</c:v>
                </c:pt>
                <c:pt idx="43">
                  <c:v>2.118200270225306</c:v>
                </c:pt>
                <c:pt idx="44">
                  <c:v>1.9244202593406479</c:v>
                </c:pt>
                <c:pt idx="45">
                  <c:v>1.7059113077592358</c:v>
                </c:pt>
                <c:pt idx="46">
                  <c:v>1.7715167838798651</c:v>
                </c:pt>
                <c:pt idx="47">
                  <c:v>1.2749613041883796</c:v>
                </c:pt>
                <c:pt idx="48">
                  <c:v>1.2383950482349961</c:v>
                </c:pt>
                <c:pt idx="49">
                  <c:v>0.36998493012064593</c:v>
                </c:pt>
                <c:pt idx="50">
                  <c:v>0.74153287353902209</c:v>
                </c:pt>
                <c:pt idx="51">
                  <c:v>1.3710235775516573</c:v>
                </c:pt>
                <c:pt idx="52">
                  <c:v>2.442162122193972</c:v>
                </c:pt>
                <c:pt idx="53">
                  <c:v>2.9282885137642607</c:v>
                </c:pt>
                <c:pt idx="54">
                  <c:v>1.7621492266252896</c:v>
                </c:pt>
                <c:pt idx="55">
                  <c:v>1.4669220533181293</c:v>
                </c:pt>
                <c:pt idx="56">
                  <c:v>0.3933634835349622</c:v>
                </c:pt>
                <c:pt idx="57">
                  <c:v>0.35755607146454604</c:v>
                </c:pt>
                <c:pt idx="58">
                  <c:v>1.0169863970830688</c:v>
                </c:pt>
                <c:pt idx="59">
                  <c:v>0.96334982443999273</c:v>
                </c:pt>
                <c:pt idx="60">
                  <c:v>1.80459782575059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680-4B7F-9CC8-F1183AD9C9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670127296"/>
        <c:axId val="670124552"/>
        <c:extLst>
          <c:ext xmlns:c15="http://schemas.microsoft.com/office/drawing/2012/chart" uri="{02D57815-91ED-43cb-92C2-25804820EDAC}">
            <c15:filteredBarSeries>
              <c15:ser>
                <c:idx val="1"/>
                <c:order val="1"/>
                <c:tx>
                  <c:strRef>
                    <c:extLst>
                      <c:ext uri="{02D57815-91ED-43cb-92C2-25804820EDAC}">
                        <c15:formulaRef>
                          <c15:sqref>'2. adat'!$A$3</c15:sqref>
                        </c15:formulaRef>
                      </c:ext>
                    </c:extLst>
                    <c:strCache>
                      <c:ptCount val="1"/>
                      <c:pt idx="0">
                        <c:v>Áruegyenleg</c:v>
                      </c:pt>
                    </c:strCache>
                  </c:strRef>
                </c:tx>
                <c:spPr>
                  <a:solidFill>
                    <a:srgbClr val="009EE0"/>
                  </a:solidFill>
                  <a:ln>
                    <a:noFill/>
                  </a:ln>
                </c:spPr>
                <c:invertIfNegative val="0"/>
                <c:cat>
                  <c:strRef>
                    <c:extLst>
                      <c:ext uri="{02D57815-91ED-43cb-92C2-25804820EDAC}">
                        <c15:formulaRef>
                          <c15:sqref>'2. adat'!$C$2:$BH$2</c15:sqref>
                        </c15:formulaRef>
                      </c:ext>
                    </c:extLst>
                    <c:strCache>
                      <c:ptCount val="58"/>
                      <c:pt idx="0">
                        <c:v>2008 Q1</c:v>
                      </c:pt>
                      <c:pt idx="1">
                        <c:v>Q2</c:v>
                      </c:pt>
                      <c:pt idx="2">
                        <c:v>Q3</c:v>
                      </c:pt>
                      <c:pt idx="3">
                        <c:v>Q4</c:v>
                      </c:pt>
                      <c:pt idx="4">
                        <c:v>2009 Q1</c:v>
                      </c:pt>
                      <c:pt idx="5">
                        <c:v>Q2</c:v>
                      </c:pt>
                      <c:pt idx="6">
                        <c:v>Q3</c:v>
                      </c:pt>
                      <c:pt idx="7">
                        <c:v>Q4</c:v>
                      </c:pt>
                      <c:pt idx="8">
                        <c:v>2010 Q1</c:v>
                      </c:pt>
                      <c:pt idx="9">
                        <c:v>Q2</c:v>
                      </c:pt>
                      <c:pt idx="10">
                        <c:v>Q3</c:v>
                      </c:pt>
                      <c:pt idx="11">
                        <c:v>Q4</c:v>
                      </c:pt>
                      <c:pt idx="12">
                        <c:v>2011 Q1</c:v>
                      </c:pt>
                      <c:pt idx="13">
                        <c:v>Q2</c:v>
                      </c:pt>
                      <c:pt idx="14">
                        <c:v>Q3</c:v>
                      </c:pt>
                      <c:pt idx="15">
                        <c:v>Q4</c:v>
                      </c:pt>
                      <c:pt idx="16">
                        <c:v>2012 Q1</c:v>
                      </c:pt>
                      <c:pt idx="17">
                        <c:v>Q2</c:v>
                      </c:pt>
                      <c:pt idx="18">
                        <c:v>Q3</c:v>
                      </c:pt>
                      <c:pt idx="19">
                        <c:v>Q4</c:v>
                      </c:pt>
                      <c:pt idx="20">
                        <c:v>2013 Q1</c:v>
                      </c:pt>
                      <c:pt idx="21">
                        <c:v>Q2</c:v>
                      </c:pt>
                      <c:pt idx="22">
                        <c:v>Q3</c:v>
                      </c:pt>
                      <c:pt idx="23">
                        <c:v>Q4</c:v>
                      </c:pt>
                      <c:pt idx="24">
                        <c:v>2014 Q1</c:v>
                      </c:pt>
                      <c:pt idx="25">
                        <c:v>Q2</c:v>
                      </c:pt>
                      <c:pt idx="26">
                        <c:v>Q3</c:v>
                      </c:pt>
                      <c:pt idx="27">
                        <c:v>Q4</c:v>
                      </c:pt>
                      <c:pt idx="28">
                        <c:v>2015 Q1</c:v>
                      </c:pt>
                      <c:pt idx="29">
                        <c:v>Q2</c:v>
                      </c:pt>
                      <c:pt idx="30">
                        <c:v>Q3</c:v>
                      </c:pt>
                      <c:pt idx="31">
                        <c:v>Q4</c:v>
                      </c:pt>
                      <c:pt idx="32">
                        <c:v>2016 Q1</c:v>
                      </c:pt>
                      <c:pt idx="33">
                        <c:v>Q2</c:v>
                      </c:pt>
                      <c:pt idx="34">
                        <c:v>Q3</c:v>
                      </c:pt>
                      <c:pt idx="35">
                        <c:v>Q4</c:v>
                      </c:pt>
                      <c:pt idx="36">
                        <c:v>2017 Q1</c:v>
                      </c:pt>
                      <c:pt idx="37">
                        <c:v>Q2</c:v>
                      </c:pt>
                      <c:pt idx="38">
                        <c:v>Q3</c:v>
                      </c:pt>
                      <c:pt idx="39">
                        <c:v>Q4</c:v>
                      </c:pt>
                      <c:pt idx="40">
                        <c:v>2018 Q1</c:v>
                      </c:pt>
                      <c:pt idx="41">
                        <c:v>Q2</c:v>
                      </c:pt>
                      <c:pt idx="42">
                        <c:v>Q3</c:v>
                      </c:pt>
                      <c:pt idx="43">
                        <c:v>Q4</c:v>
                      </c:pt>
                      <c:pt idx="44">
                        <c:v>2019 Q1</c:v>
                      </c:pt>
                      <c:pt idx="45">
                        <c:v>Q2</c:v>
                      </c:pt>
                      <c:pt idx="46">
                        <c:v>Q3</c:v>
                      </c:pt>
                      <c:pt idx="47">
                        <c:v>Q4</c:v>
                      </c:pt>
                      <c:pt idx="48">
                        <c:v>2020 Q1</c:v>
                      </c:pt>
                      <c:pt idx="49">
                        <c:v>Q2</c:v>
                      </c:pt>
                      <c:pt idx="50">
                        <c:v>Q3</c:v>
                      </c:pt>
                      <c:pt idx="51">
                        <c:v>Q4</c:v>
                      </c:pt>
                      <c:pt idx="52">
                        <c:v>2021 Q1</c:v>
                      </c:pt>
                      <c:pt idx="53">
                        <c:v>Q2</c:v>
                      </c:pt>
                      <c:pt idx="54">
                        <c:v>Q3</c:v>
                      </c:pt>
                      <c:pt idx="55">
                        <c:v>Q4</c:v>
                      </c:pt>
                      <c:pt idx="56">
                        <c:v>2022 Q1</c:v>
                      </c:pt>
                      <c:pt idx="57">
                        <c:v>Q2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2. adat'!$C$3:$BH$3</c15:sqref>
                        </c15:formulaRef>
                      </c:ext>
                    </c:extLst>
                    <c:numCache>
                      <c:formatCode>0.0</c:formatCode>
                      <c:ptCount val="58"/>
                      <c:pt idx="0">
                        <c:v>-0.44980225427777348</c:v>
                      </c:pt>
                      <c:pt idx="1">
                        <c:v>-0.51674292480361861</c:v>
                      </c:pt>
                      <c:pt idx="2">
                        <c:v>-0.98728401002511135</c:v>
                      </c:pt>
                      <c:pt idx="3">
                        <c:v>-0.91772458179780347</c:v>
                      </c:pt>
                      <c:pt idx="4">
                        <c:v>-0.59096647252114232</c:v>
                      </c:pt>
                      <c:pt idx="5">
                        <c:v>0.28893600570649763</c:v>
                      </c:pt>
                      <c:pt idx="6">
                        <c:v>1.6040822068085387</c:v>
                      </c:pt>
                      <c:pt idx="7">
                        <c:v>2.7010823179516037</c:v>
                      </c:pt>
                      <c:pt idx="8">
                        <c:v>2.9427049262236755</c:v>
                      </c:pt>
                      <c:pt idx="9">
                        <c:v>2.8643136390827126</c:v>
                      </c:pt>
                      <c:pt idx="10">
                        <c:v>2.6758850344356397</c:v>
                      </c:pt>
                      <c:pt idx="11">
                        <c:v>2.5302708083924621</c:v>
                      </c:pt>
                      <c:pt idx="12">
                        <c:v>2.9903055061648511</c:v>
                      </c:pt>
                      <c:pt idx="13">
                        <c:v>2.9073667237525105</c:v>
                      </c:pt>
                      <c:pt idx="14">
                        <c:v>2.9671886704042691</c:v>
                      </c:pt>
                      <c:pt idx="15">
                        <c:v>2.7940503516683974</c:v>
                      </c:pt>
                      <c:pt idx="16">
                        <c:v>2.3818982475209509</c:v>
                      </c:pt>
                      <c:pt idx="17">
                        <c:v>2.7240802040413663</c:v>
                      </c:pt>
                      <c:pt idx="18">
                        <c:v>3.1495478323778747</c:v>
                      </c:pt>
                      <c:pt idx="19">
                        <c:v>2.9208908723496307</c:v>
                      </c:pt>
                      <c:pt idx="20">
                        <c:v>3.1291552041065533</c:v>
                      </c:pt>
                      <c:pt idx="21">
                        <c:v>2.8902190159514518</c:v>
                      </c:pt>
                      <c:pt idx="22">
                        <c:v>2.9502787929262508</c:v>
                      </c:pt>
                      <c:pt idx="23">
                        <c:v>3.260146652587899</c:v>
                      </c:pt>
                      <c:pt idx="24">
                        <c:v>3.3332249341472617</c:v>
                      </c:pt>
                      <c:pt idx="25">
                        <c:v>2.7510897178366118</c:v>
                      </c:pt>
                      <c:pt idx="26">
                        <c:v>2.2881138412002753</c:v>
                      </c:pt>
                      <c:pt idx="27">
                        <c:v>1.9998322153113455</c:v>
                      </c:pt>
                      <c:pt idx="28">
                        <c:v>2.4088403509110354</c:v>
                      </c:pt>
                      <c:pt idx="29">
                        <c:v>2.8074503448372519</c:v>
                      </c:pt>
                      <c:pt idx="30">
                        <c:v>2.8404818714160691</c:v>
                      </c:pt>
                      <c:pt idx="31">
                        <c:v>3.5923627680126939</c:v>
                      </c:pt>
                      <c:pt idx="32">
                        <c:v>3.3178520104562197</c:v>
                      </c:pt>
                      <c:pt idx="33">
                        <c:v>3.9663631699877846</c:v>
                      </c:pt>
                      <c:pt idx="34">
                        <c:v>4.066397670511126</c:v>
                      </c:pt>
                      <c:pt idx="35">
                        <c:v>3.4041934705179555</c:v>
                      </c:pt>
                      <c:pt idx="36">
                        <c:v>2.7309515187616524</c:v>
                      </c:pt>
                      <c:pt idx="37">
                        <c:v>2.347234022176246</c:v>
                      </c:pt>
                      <c:pt idx="38">
                        <c:v>1.718061764430413</c:v>
                      </c:pt>
                      <c:pt idx="39">
                        <c:v>1.3484742393510367</c:v>
                      </c:pt>
                      <c:pt idx="40">
                        <c:v>1.0078018747261219</c:v>
                      </c:pt>
                      <c:pt idx="41">
                        <c:v>0.19459402579534571</c:v>
                      </c:pt>
                      <c:pt idx="42">
                        <c:v>-1.015802979647743</c:v>
                      </c:pt>
                      <c:pt idx="43">
                        <c:v>-1.6773589580554578</c:v>
                      </c:pt>
                      <c:pt idx="44">
                        <c:v>-1.919786983893905</c:v>
                      </c:pt>
                      <c:pt idx="45" formatCode="0.00">
                        <c:v>-2.2112626075593185</c:v>
                      </c:pt>
                      <c:pt idx="46" formatCode="0.00">
                        <c:v>-2.1258589439631863</c:v>
                      </c:pt>
                      <c:pt idx="47" formatCode="0.00">
                        <c:v>-2.5193973625376493</c:v>
                      </c:pt>
                      <c:pt idx="48" formatCode="0.00">
                        <c:v>-2.4771829467276789</c:v>
                      </c:pt>
                      <c:pt idx="49" formatCode="0.00">
                        <c:v>-2.8034107381180169</c:v>
                      </c:pt>
                      <c:pt idx="50">
                        <c:v>-1.9083407195115327</c:v>
                      </c:pt>
                      <c:pt idx="51">
                        <c:v>-0.96907705456064763</c:v>
                      </c:pt>
                      <c:pt idx="52">
                        <c:v>2.0592229447078121E-2</c:v>
                      </c:pt>
                      <c:pt idx="53">
                        <c:v>0.15239945972784086</c:v>
                      </c:pt>
                      <c:pt idx="54">
                        <c:v>-1.550595733774359</c:v>
                      </c:pt>
                      <c:pt idx="55">
                        <c:v>-2.9673781164593049</c:v>
                      </c:pt>
                      <c:pt idx="56">
                        <c:v>-5.1653108720239702</c:v>
                      </c:pt>
                      <c:pt idx="57">
                        <c:v>-6.3663531275734151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4-5680-4B7F-9CC8-F1183AD9C92E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0"/>
          <c:order val="0"/>
          <c:tx>
            <c:strRef>
              <c:f>'2. adat'!$B$7</c:f>
              <c:strCache>
                <c:ptCount val="1"/>
                <c:pt idx="0">
                  <c:v>Balance of goods and services</c:v>
                </c:pt>
              </c:strCache>
            </c:strRef>
          </c:tx>
          <c:spPr>
            <a:ln w="19050"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f>'2. adat'!$C$2:$BK$2</c:f>
              <c:strCache>
                <c:ptCount val="61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2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23 Q1</c:v>
                </c:pt>
              </c:strCache>
            </c:strRef>
          </c:cat>
          <c:val>
            <c:numRef>
              <c:f>'2. adat'!$C$7:$BK$7</c:f>
              <c:numCache>
                <c:formatCode>0.0</c:formatCode>
                <c:ptCount val="61"/>
                <c:pt idx="0">
                  <c:v>0.54111800296103429</c:v>
                </c:pt>
                <c:pt idx="1">
                  <c:v>0.60946634977567271</c:v>
                </c:pt>
                <c:pt idx="2">
                  <c:v>0.27340912311256432</c:v>
                </c:pt>
                <c:pt idx="3">
                  <c:v>0.34615890577756869</c:v>
                </c:pt>
                <c:pt idx="4">
                  <c:v>0.70595656066693224</c:v>
                </c:pt>
                <c:pt idx="5">
                  <c:v>1.6755204319078627</c:v>
                </c:pt>
                <c:pt idx="6">
                  <c:v>3.0279961543540592</c:v>
                </c:pt>
                <c:pt idx="7">
                  <c:v>4.0080395897409664</c:v>
                </c:pt>
                <c:pt idx="8">
                  <c:v>4.7178081068882864</c:v>
                </c:pt>
                <c:pt idx="9">
                  <c:v>4.8559093323814952</c:v>
                </c:pt>
                <c:pt idx="10">
                  <c:v>4.8748415609131985</c:v>
                </c:pt>
                <c:pt idx="11">
                  <c:v>5.2592677134279961</c:v>
                </c:pt>
                <c:pt idx="12">
                  <c:v>5.5839506064085098</c:v>
                </c:pt>
                <c:pt idx="13">
                  <c:v>5.7375577660010597</c:v>
                </c:pt>
                <c:pt idx="14">
                  <c:v>6.0505040779629073</c:v>
                </c:pt>
                <c:pt idx="15">
                  <c:v>6.1136094736919455</c:v>
                </c:pt>
                <c:pt idx="16">
                  <c:v>5.9900001599809896</c:v>
                </c:pt>
                <c:pt idx="17">
                  <c:v>6.4048284141645802</c:v>
                </c:pt>
                <c:pt idx="18">
                  <c:v>6.9319613437194478</c:v>
                </c:pt>
                <c:pt idx="19">
                  <c:v>6.7490220956826024</c:v>
                </c:pt>
                <c:pt idx="20">
                  <c:v>7.0320068061482459</c:v>
                </c:pt>
                <c:pt idx="21">
                  <c:v>6.7014448327747962</c:v>
                </c:pt>
                <c:pt idx="22">
                  <c:v>6.880990796116901</c:v>
                </c:pt>
                <c:pt idx="23">
                  <c:v>6.9714992110126914</c:v>
                </c:pt>
                <c:pt idx="24">
                  <c:v>7.0355582144414157</c:v>
                </c:pt>
                <c:pt idx="25">
                  <c:v>6.6228037773696222</c:v>
                </c:pt>
                <c:pt idx="26">
                  <c:v>6.3072155010652651</c:v>
                </c:pt>
                <c:pt idx="27">
                  <c:v>6.3163859750562104</c:v>
                </c:pt>
                <c:pt idx="28">
                  <c:v>6.838016725855077</c:v>
                </c:pt>
                <c:pt idx="29">
                  <c:v>7.3079511425178652</c:v>
                </c:pt>
                <c:pt idx="30">
                  <c:v>7.476511275372669</c:v>
                </c:pt>
                <c:pt idx="31">
                  <c:v>7.9433794454458653</c:v>
                </c:pt>
                <c:pt idx="32">
                  <c:v>7.7637624950634851</c:v>
                </c:pt>
                <c:pt idx="33">
                  <c:v>8.5029667690393627</c:v>
                </c:pt>
                <c:pt idx="34">
                  <c:v>8.8676749894197293</c:v>
                </c:pt>
                <c:pt idx="35">
                  <c:v>8.6722934452404239</c:v>
                </c:pt>
                <c:pt idx="36">
                  <c:v>8.0893432096920161</c:v>
                </c:pt>
                <c:pt idx="37">
                  <c:v>7.8619770948815972</c:v>
                </c:pt>
                <c:pt idx="38">
                  <c:v>7.1627245511328734</c:v>
                </c:pt>
                <c:pt idx="39">
                  <c:v>6.8199594576205378</c:v>
                </c:pt>
                <c:pt idx="40">
                  <c:v>6.5948141524947825</c:v>
                </c:pt>
                <c:pt idx="41">
                  <c:v>5.8935715212217437</c:v>
                </c:pt>
                <c:pt idx="42">
                  <c:v>4.758805234396835</c:v>
                </c:pt>
                <c:pt idx="43">
                  <c:v>4.2669258099552083</c:v>
                </c:pt>
                <c:pt idx="44">
                  <c:v>3.7794348422288384</c:v>
                </c:pt>
                <c:pt idx="45" formatCode="0.00">
                  <c:v>3.2745373817645578</c:v>
                </c:pt>
                <c:pt idx="46" formatCode="0.00">
                  <c:v>3.1042575422264571</c:v>
                </c:pt>
                <c:pt idx="47" formatCode="0.00">
                  <c:v>2.3248288465745497</c:v>
                </c:pt>
                <c:pt idx="48" formatCode="0.00">
                  <c:v>2.2152333766295875</c:v>
                </c:pt>
                <c:pt idx="49" formatCode="0.00">
                  <c:v>0.977028018385106</c:v>
                </c:pt>
                <c:pt idx="50">
                  <c:v>1.4075153724566822</c:v>
                </c:pt>
                <c:pt idx="51">
                  <c:v>1.9388123192678766</c:v>
                </c:pt>
                <c:pt idx="52">
                  <c:v>2.5091042037627154</c:v>
                </c:pt>
                <c:pt idx="53">
                  <c:v>3.1685398536017888</c:v>
                </c:pt>
                <c:pt idx="54">
                  <c:v>1.551797447129974</c:v>
                </c:pt>
                <c:pt idx="55">
                  <c:v>0.30447858621167806</c:v>
                </c:pt>
                <c:pt idx="56">
                  <c:v>-1.5235244335764757</c:v>
                </c:pt>
                <c:pt idx="57">
                  <c:v>-2.5018534700195176</c:v>
                </c:pt>
                <c:pt idx="58">
                  <c:v>-3.4005137864377137</c:v>
                </c:pt>
                <c:pt idx="59">
                  <c:v>-4.1826014970754191</c:v>
                </c:pt>
                <c:pt idx="60">
                  <c:v>-2.72661089360958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680-4B7F-9CC8-F1183AD9C9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0130040"/>
        <c:axId val="670126904"/>
      </c:lineChart>
      <c:catAx>
        <c:axId val="6701272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ln w="9525">
            <a:solidFill>
              <a:srgbClr val="808080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70124552"/>
        <c:crosses val="autoZero"/>
        <c:auto val="1"/>
        <c:lblAlgn val="ctr"/>
        <c:lblOffset val="100"/>
        <c:tickLblSkip val="1"/>
        <c:noMultiLvlLbl val="0"/>
      </c:catAx>
      <c:valAx>
        <c:axId val="670124552"/>
        <c:scaling>
          <c:orientation val="minMax"/>
          <c:max val="12"/>
          <c:min val="-10"/>
        </c:scaling>
        <c:delete val="0"/>
        <c:axPos val="l"/>
        <c:majorGridlines>
          <c:spPr>
            <a:ln w="9525">
              <a:solidFill>
                <a:srgbClr val="BFBFBF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Percent</a:t>
                </a:r>
              </a:p>
            </c:rich>
          </c:tx>
          <c:layout>
            <c:manualLayout>
              <c:xMode val="edge"/>
              <c:yMode val="edge"/>
              <c:x val="6.2018392921061906E-2"/>
              <c:y val="1.9275245283848076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 rot="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70127296"/>
        <c:crosses val="autoZero"/>
        <c:crossBetween val="between"/>
        <c:majorUnit val="2"/>
      </c:valAx>
      <c:catAx>
        <c:axId val="6701300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670126904"/>
        <c:crosses val="autoZero"/>
        <c:auto val="1"/>
        <c:lblAlgn val="ctr"/>
        <c:lblOffset val="100"/>
        <c:noMultiLvlLbl val="0"/>
      </c:catAx>
      <c:valAx>
        <c:axId val="670126904"/>
        <c:scaling>
          <c:orientation val="minMax"/>
          <c:max val="12"/>
          <c:min val="-1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Percent</a:t>
                </a:r>
              </a:p>
            </c:rich>
          </c:tx>
          <c:layout>
            <c:manualLayout>
              <c:xMode val="edge"/>
              <c:yMode val="edge"/>
              <c:x val="0.86151686920764314"/>
              <c:y val="1.9275245283848076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 rot="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70130040"/>
        <c:crosses val="max"/>
        <c:crossBetween val="between"/>
        <c:majorUnit val="2"/>
      </c:valAx>
      <c:spPr>
        <a:ln w="25400">
          <a:noFill/>
        </a:ln>
      </c:spPr>
    </c:plotArea>
    <c:legend>
      <c:legendPos val="b"/>
      <c:layout>
        <c:manualLayout>
          <c:xMode val="edge"/>
          <c:yMode val="edge"/>
          <c:x val="1.9567950208563192E-2"/>
          <c:y val="0.89831226584044743"/>
          <c:w val="0.98043204979143683"/>
          <c:h val="0.10168773415955261"/>
        </c:manualLayout>
      </c:layout>
      <c:overlay val="0"/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3.6724243325989676E-2"/>
          <c:y val="5.5214687629524091E-2"/>
          <c:w val="0.92793148982161056"/>
          <c:h val="0.6846163194444443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0.adat'!$B$4</c:f>
              <c:strCache>
                <c:ptCount val="1"/>
                <c:pt idx="0">
                  <c:v>Net lending</c:v>
                </c:pt>
              </c:strCache>
            </c:strRef>
          </c:tx>
          <c:spPr>
            <a:solidFill>
              <a:sysClr val="window" lastClr="FFFFFF">
                <a:lumMod val="75000"/>
              </a:sysClr>
            </a:solidFill>
            <a:ln w="25400">
              <a:noFill/>
            </a:ln>
          </c:spPr>
          <c:invertIfNegative val="0"/>
          <c:cat>
            <c:strRef>
              <c:f>'20.adat'!$K$3:$BS$3</c:f>
              <c:strCache>
                <c:ptCount val="61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2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23 Q1</c:v>
                </c:pt>
              </c:strCache>
            </c:strRef>
          </c:cat>
          <c:val>
            <c:numRef>
              <c:f>'20.adat'!$K$4:$BS$4</c:f>
              <c:numCache>
                <c:formatCode>0.00</c:formatCode>
                <c:ptCount val="61"/>
                <c:pt idx="0">
                  <c:v>0.32712541843275694</c:v>
                </c:pt>
                <c:pt idx="1">
                  <c:v>0.15997603729009985</c:v>
                </c:pt>
                <c:pt idx="2">
                  <c:v>-0.29492925671406256</c:v>
                </c:pt>
                <c:pt idx="3">
                  <c:v>4.1697553580293506E-2</c:v>
                </c:pt>
                <c:pt idx="4">
                  <c:v>0.74331024807525015</c:v>
                </c:pt>
                <c:pt idx="5">
                  <c:v>1.3418322166062262</c:v>
                </c:pt>
                <c:pt idx="6">
                  <c:v>2.0662776130005982</c:v>
                </c:pt>
                <c:pt idx="7">
                  <c:v>1.6235404273238461</c:v>
                </c:pt>
                <c:pt idx="8">
                  <c:v>1.6710773825996612</c:v>
                </c:pt>
                <c:pt idx="9">
                  <c:v>2.7451940634719536</c:v>
                </c:pt>
                <c:pt idx="10">
                  <c:v>3.1818805076052405</c:v>
                </c:pt>
                <c:pt idx="11">
                  <c:v>3.4109977579482815</c:v>
                </c:pt>
                <c:pt idx="12">
                  <c:v>3.757410450472086</c:v>
                </c:pt>
                <c:pt idx="13">
                  <c:v>3.6234565356015125</c:v>
                </c:pt>
                <c:pt idx="14">
                  <c:v>4.2458139579031799</c:v>
                </c:pt>
                <c:pt idx="15">
                  <c:v>4.7472951052300569</c:v>
                </c:pt>
                <c:pt idx="16">
                  <c:v>3.9797500911322699</c:v>
                </c:pt>
                <c:pt idx="17">
                  <c:v>4.5764734024802038</c:v>
                </c:pt>
                <c:pt idx="18">
                  <c:v>4.4951773514304936</c:v>
                </c:pt>
                <c:pt idx="19">
                  <c:v>4.5896228427364543</c:v>
                </c:pt>
                <c:pt idx="20">
                  <c:v>5.3413982678579988</c:v>
                </c:pt>
                <c:pt idx="21">
                  <c:v>5.4564174419741365</c:v>
                </c:pt>
                <c:pt idx="22">
                  <c:v>5.0174845432181856</c:v>
                </c:pt>
                <c:pt idx="23">
                  <c:v>4.9108024626989613</c:v>
                </c:pt>
                <c:pt idx="24">
                  <c:v>5.2361112086363564</c:v>
                </c:pt>
                <c:pt idx="25">
                  <c:v>5.4209294866999755</c:v>
                </c:pt>
                <c:pt idx="26">
                  <c:v>5.4326027529025698</c:v>
                </c:pt>
                <c:pt idx="27">
                  <c:v>5.1488678133903143</c:v>
                </c:pt>
                <c:pt idx="28">
                  <c:v>5.2613774950933454</c:v>
                </c:pt>
                <c:pt idx="29">
                  <c:v>5.4446499819106373</c:v>
                </c:pt>
                <c:pt idx="30">
                  <c:v>5.619221691045678</c:v>
                </c:pt>
                <c:pt idx="31">
                  <c:v>5.8038942877310662</c:v>
                </c:pt>
                <c:pt idx="32">
                  <c:v>5.4577388732542271</c:v>
                </c:pt>
                <c:pt idx="33">
                  <c:v>5.6143116620555977</c:v>
                </c:pt>
                <c:pt idx="34">
                  <c:v>5.1161597904313556</c:v>
                </c:pt>
                <c:pt idx="35">
                  <c:v>4.7754880275361442</c:v>
                </c:pt>
                <c:pt idx="36">
                  <c:v>4.4258327425691313</c:v>
                </c:pt>
                <c:pt idx="37">
                  <c:v>4.5543566007512526</c:v>
                </c:pt>
                <c:pt idx="38">
                  <c:v>4.552289095133542</c:v>
                </c:pt>
                <c:pt idx="39">
                  <c:v>4.923628171652342</c:v>
                </c:pt>
                <c:pt idx="40">
                  <c:v>5.6068068838381242</c:v>
                </c:pt>
                <c:pt idx="41">
                  <c:v>6.454163294929832</c:v>
                </c:pt>
                <c:pt idx="42">
                  <c:v>6.7299758951532382</c:v>
                </c:pt>
                <c:pt idx="43">
                  <c:v>6.2948705904306124</c:v>
                </c:pt>
                <c:pt idx="44">
                  <c:v>5.7577240354008827</c:v>
                </c:pt>
                <c:pt idx="45">
                  <c:v>5.3384738095493374</c:v>
                </c:pt>
                <c:pt idx="46">
                  <c:v>5.1183259471264995</c:v>
                </c:pt>
                <c:pt idx="47">
                  <c:v>5.0556924195307147</c:v>
                </c:pt>
                <c:pt idx="48">
                  <c:v>5.3916032033224353</c:v>
                </c:pt>
                <c:pt idx="49">
                  <c:v>5.9837037863335381</c:v>
                </c:pt>
                <c:pt idx="50">
                  <c:v>6.0756342058425137</c:v>
                </c:pt>
                <c:pt idx="51">
                  <c:v>6.7298573774115784</c:v>
                </c:pt>
                <c:pt idx="52">
                  <c:v>7.4693295610558446</c:v>
                </c:pt>
                <c:pt idx="53">
                  <c:v>6.2946874556197265</c:v>
                </c:pt>
                <c:pt idx="54">
                  <c:v>5.4818504198264799</c:v>
                </c:pt>
                <c:pt idx="55">
                  <c:v>5.3412372528961658</c:v>
                </c:pt>
                <c:pt idx="56">
                  <c:v>5.5706688483284452</c:v>
                </c:pt>
                <c:pt idx="57">
                  <c:v>5.6147943283533568</c:v>
                </c:pt>
                <c:pt idx="58">
                  <c:v>5.1707244359839546</c:v>
                </c:pt>
                <c:pt idx="59">
                  <c:v>4.688517566902993</c:v>
                </c:pt>
                <c:pt idx="60">
                  <c:v>4.78573306466354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5AA-4D95-951A-054C412E6E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axId val="705554472"/>
        <c:axId val="705544672"/>
      </c:barChart>
      <c:lineChart>
        <c:grouping val="standard"/>
        <c:varyColors val="0"/>
        <c:ser>
          <c:idx val="1"/>
          <c:order val="1"/>
          <c:tx>
            <c:strRef>
              <c:f>'20.adat'!$B$5</c:f>
              <c:strCache>
                <c:ptCount val="1"/>
                <c:pt idx="0">
                  <c:v>Assets</c:v>
                </c:pt>
              </c:strCache>
            </c:strRef>
          </c:tx>
          <c:spPr>
            <a:ln w="25400">
              <a:solidFill>
                <a:srgbClr val="0C2148"/>
              </a:solidFill>
            </a:ln>
          </c:spPr>
          <c:marker>
            <c:symbol val="none"/>
          </c:marker>
          <c:cat>
            <c:strRef>
              <c:f>'20.adat'!$K$3:$BS$3</c:f>
              <c:strCache>
                <c:ptCount val="61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2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23 Q1</c:v>
                </c:pt>
              </c:strCache>
            </c:strRef>
          </c:cat>
          <c:val>
            <c:numRef>
              <c:f>'20.adat'!$K$5:$BS$5</c:f>
              <c:numCache>
                <c:formatCode>0.00</c:formatCode>
                <c:ptCount val="61"/>
                <c:pt idx="0">
                  <c:v>6.447430673116247</c:v>
                </c:pt>
                <c:pt idx="1">
                  <c:v>6.0141676534415502</c:v>
                </c:pt>
                <c:pt idx="2">
                  <c:v>5.3448539476185912</c:v>
                </c:pt>
                <c:pt idx="3">
                  <c:v>4.9993921455398231</c:v>
                </c:pt>
                <c:pt idx="4">
                  <c:v>4.4638098837635924</c:v>
                </c:pt>
                <c:pt idx="5">
                  <c:v>3.835810246834185</c:v>
                </c:pt>
                <c:pt idx="6">
                  <c:v>3.0220983960757604</c:v>
                </c:pt>
                <c:pt idx="7">
                  <c:v>1.7044430374133852</c:v>
                </c:pt>
                <c:pt idx="8">
                  <c:v>1.6697480816549277</c:v>
                </c:pt>
                <c:pt idx="9">
                  <c:v>2.4494683974648068</c:v>
                </c:pt>
                <c:pt idx="10">
                  <c:v>2.6829048309611361</c:v>
                </c:pt>
                <c:pt idx="11">
                  <c:v>2.5940312663304437</c:v>
                </c:pt>
                <c:pt idx="12">
                  <c:v>2.5580840320101319</c:v>
                </c:pt>
                <c:pt idx="13">
                  <c:v>2.4792370324026254</c:v>
                </c:pt>
                <c:pt idx="14">
                  <c:v>3.0543607805299144</c:v>
                </c:pt>
                <c:pt idx="15">
                  <c:v>3.5762087137327945</c:v>
                </c:pt>
                <c:pt idx="16">
                  <c:v>2.8300826135592314</c:v>
                </c:pt>
                <c:pt idx="17">
                  <c:v>3.2294869217831437</c:v>
                </c:pt>
                <c:pt idx="18">
                  <c:v>3.0262260676907142</c:v>
                </c:pt>
                <c:pt idx="19">
                  <c:v>2.9963687850495457</c:v>
                </c:pt>
                <c:pt idx="20">
                  <c:v>3.678027796048088</c:v>
                </c:pt>
                <c:pt idx="21">
                  <c:v>3.8224171474859729</c:v>
                </c:pt>
                <c:pt idx="22">
                  <c:v>3.5622726377321787</c:v>
                </c:pt>
                <c:pt idx="23">
                  <c:v>3.4745926803996441</c:v>
                </c:pt>
                <c:pt idx="24">
                  <c:v>3.8580940476375005</c:v>
                </c:pt>
                <c:pt idx="25">
                  <c:v>4.0940256531374191</c:v>
                </c:pt>
                <c:pt idx="26">
                  <c:v>4.2480437003108964</c:v>
                </c:pt>
                <c:pt idx="27">
                  <c:v>4.2713656915149389</c:v>
                </c:pt>
                <c:pt idx="28">
                  <c:v>4.3334335175585963</c:v>
                </c:pt>
                <c:pt idx="29">
                  <c:v>4.4313964117438465</c:v>
                </c:pt>
                <c:pt idx="30">
                  <c:v>4.4593796919379036</c:v>
                </c:pt>
                <c:pt idx="31">
                  <c:v>4.5652603346074292</c:v>
                </c:pt>
                <c:pt idx="32">
                  <c:v>4.3183964372841954</c:v>
                </c:pt>
                <c:pt idx="33">
                  <c:v>4.7807999030551551</c:v>
                </c:pt>
                <c:pt idx="34">
                  <c:v>4.7117236699716685</c:v>
                </c:pt>
                <c:pt idx="35">
                  <c:v>4.7181753768767338</c:v>
                </c:pt>
                <c:pt idx="36">
                  <c:v>4.7661150963040946</c:v>
                </c:pt>
                <c:pt idx="37">
                  <c:v>5.0110245657232673</c:v>
                </c:pt>
                <c:pt idx="38">
                  <c:v>5.1101078160458533</c:v>
                </c:pt>
                <c:pt idx="39">
                  <c:v>5.498979917304136</c:v>
                </c:pt>
                <c:pt idx="40">
                  <c:v>6.1255701259393396</c:v>
                </c:pt>
                <c:pt idx="41">
                  <c:v>7.0883276963353632</c:v>
                </c:pt>
                <c:pt idx="42">
                  <c:v>7.5045107304105683</c:v>
                </c:pt>
                <c:pt idx="43">
                  <c:v>7.2244330002123238</c:v>
                </c:pt>
                <c:pt idx="44">
                  <c:v>6.815328930442786</c:v>
                </c:pt>
                <c:pt idx="45">
                  <c:v>6.5660174383298404</c:v>
                </c:pt>
                <c:pt idx="46">
                  <c:v>7.0835769602904479</c:v>
                </c:pt>
                <c:pt idx="47">
                  <c:v>7.6641786386950157</c:v>
                </c:pt>
                <c:pt idx="48">
                  <c:v>8.3199723846527824</c:v>
                </c:pt>
                <c:pt idx="49">
                  <c:v>9.236787095797002</c:v>
                </c:pt>
                <c:pt idx="50">
                  <c:v>9.0345575419050537</c:v>
                </c:pt>
                <c:pt idx="51">
                  <c:v>9.548034264388086</c:v>
                </c:pt>
                <c:pt idx="52">
                  <c:v>9.9798607950244111</c:v>
                </c:pt>
                <c:pt idx="53">
                  <c:v>8.6804254547769375</c:v>
                </c:pt>
                <c:pt idx="54">
                  <c:v>7.7195440572961251</c:v>
                </c:pt>
                <c:pt idx="55">
                  <c:v>7.1793536940150133</c:v>
                </c:pt>
                <c:pt idx="56">
                  <c:v>7.2493062107347264</c:v>
                </c:pt>
                <c:pt idx="57">
                  <c:v>7.0612070272763505</c:v>
                </c:pt>
                <c:pt idx="58">
                  <c:v>6.3502758582951531</c:v>
                </c:pt>
                <c:pt idx="59">
                  <c:v>5.9264771460582022</c:v>
                </c:pt>
                <c:pt idx="60">
                  <c:v>5.87917210347760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5AA-4D95-951A-054C412E6E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5554472"/>
        <c:axId val="705544672"/>
      </c:lineChart>
      <c:lineChart>
        <c:grouping val="standard"/>
        <c:varyColors val="0"/>
        <c:ser>
          <c:idx val="2"/>
          <c:order val="2"/>
          <c:tx>
            <c:strRef>
              <c:f>'20.adat'!$B$6</c:f>
              <c:strCache>
                <c:ptCount val="1"/>
                <c:pt idx="0">
                  <c:v>Liabilities</c:v>
                </c:pt>
              </c:strCache>
            </c:strRef>
          </c:tx>
          <c:spPr>
            <a:ln w="25400">
              <a:solidFill>
                <a:srgbClr val="DA0000"/>
              </a:solidFill>
            </a:ln>
          </c:spPr>
          <c:marker>
            <c:symbol val="none"/>
          </c:marker>
          <c:cat>
            <c:strRef>
              <c:f>'20.adat'!$K$3:$BS$3</c:f>
              <c:strCache>
                <c:ptCount val="61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2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23 Q1</c:v>
                </c:pt>
              </c:strCache>
            </c:strRef>
          </c:cat>
          <c:val>
            <c:numRef>
              <c:f>'20.adat'!$K$6:$BS$6</c:f>
              <c:numCache>
                <c:formatCode>0.00</c:formatCode>
                <c:ptCount val="61"/>
                <c:pt idx="0">
                  <c:v>6.1203052546834886</c:v>
                </c:pt>
                <c:pt idx="1">
                  <c:v>5.8541916161514482</c:v>
                </c:pt>
                <c:pt idx="2">
                  <c:v>5.6397832043326535</c:v>
                </c:pt>
                <c:pt idx="3">
                  <c:v>4.9576945919595294</c:v>
                </c:pt>
                <c:pt idx="4">
                  <c:v>3.7204996356883422</c:v>
                </c:pt>
                <c:pt idx="5">
                  <c:v>2.4939780302279591</c:v>
                </c:pt>
                <c:pt idx="6">
                  <c:v>0.95582078307516227</c:v>
                </c:pt>
                <c:pt idx="7">
                  <c:v>8.0902610089538876E-2</c:v>
                </c:pt>
                <c:pt idx="8">
                  <c:v>-1.3293009447338374E-3</c:v>
                </c:pt>
                <c:pt idx="9">
                  <c:v>-0.29572566600714723</c:v>
                </c:pt>
                <c:pt idx="10">
                  <c:v>-0.49897567664410503</c:v>
                </c:pt>
                <c:pt idx="11">
                  <c:v>-0.81696649161783819</c:v>
                </c:pt>
                <c:pt idx="12">
                  <c:v>-1.199326418461953</c:v>
                </c:pt>
                <c:pt idx="13">
                  <c:v>-1.1442195031988871</c:v>
                </c:pt>
                <c:pt idx="14">
                  <c:v>-1.1914531773732659</c:v>
                </c:pt>
                <c:pt idx="15">
                  <c:v>-1.1710863914972642</c:v>
                </c:pt>
                <c:pt idx="16">
                  <c:v>-1.1496674775730391</c:v>
                </c:pt>
                <c:pt idx="17">
                  <c:v>-1.3469864806970593</c:v>
                </c:pt>
                <c:pt idx="18">
                  <c:v>-1.4689512837397789</c:v>
                </c:pt>
                <c:pt idx="19">
                  <c:v>-1.5932540576869083</c:v>
                </c:pt>
                <c:pt idx="20">
                  <c:v>-1.6633704718099096</c:v>
                </c:pt>
                <c:pt idx="21">
                  <c:v>-1.6340002944881631</c:v>
                </c:pt>
                <c:pt idx="22">
                  <c:v>-1.4552119054860062</c:v>
                </c:pt>
                <c:pt idx="23">
                  <c:v>-1.4362097822993176</c:v>
                </c:pt>
                <c:pt idx="24">
                  <c:v>-1.3780171609988572</c:v>
                </c:pt>
                <c:pt idx="25">
                  <c:v>-1.3269038335625565</c:v>
                </c:pt>
                <c:pt idx="26">
                  <c:v>-1.1845590525916743</c:v>
                </c:pt>
                <c:pt idx="27">
                  <c:v>-0.87750212187537568</c:v>
                </c:pt>
                <c:pt idx="28">
                  <c:v>-0.92794397753474755</c:v>
                </c:pt>
                <c:pt idx="29">
                  <c:v>-1.0132535701667913</c:v>
                </c:pt>
                <c:pt idx="30">
                  <c:v>-1.1598419991077731</c:v>
                </c:pt>
                <c:pt idx="31">
                  <c:v>-1.2386339531236372</c:v>
                </c:pt>
                <c:pt idx="32">
                  <c:v>-1.1393424359700322</c:v>
                </c:pt>
                <c:pt idx="33">
                  <c:v>-0.83351175900044439</c:v>
                </c:pt>
                <c:pt idx="34">
                  <c:v>-0.40443612045968663</c:v>
                </c:pt>
                <c:pt idx="35">
                  <c:v>0.32935647816896474</c:v>
                </c:pt>
                <c:pt idx="36">
                  <c:v>0.72055893921737835</c:v>
                </c:pt>
                <c:pt idx="37">
                  <c:v>0.83025541747170306</c:v>
                </c:pt>
                <c:pt idx="38">
                  <c:v>0.92372831453128679</c:v>
                </c:pt>
                <c:pt idx="39">
                  <c:v>0.5753517456517937</c:v>
                </c:pt>
                <c:pt idx="40">
                  <c:v>0.51876324210121505</c:v>
                </c:pt>
                <c:pt idx="41">
                  <c:v>0.63416440140553099</c:v>
                </c:pt>
                <c:pt idx="42">
                  <c:v>0.77453483525732969</c:v>
                </c:pt>
                <c:pt idx="43">
                  <c:v>0.92956240978171145</c:v>
                </c:pt>
                <c:pt idx="44">
                  <c:v>1.0576048950419017</c:v>
                </c:pt>
                <c:pt idx="45">
                  <c:v>1.2275436287805033</c:v>
                </c:pt>
                <c:pt idx="46">
                  <c:v>1.9652510131639496</c:v>
                </c:pt>
                <c:pt idx="47">
                  <c:v>2.6084862191643015</c:v>
                </c:pt>
                <c:pt idx="48">
                  <c:v>2.9283691813303476</c:v>
                </c:pt>
                <c:pt idx="49">
                  <c:v>3.2530833094634648</c:v>
                </c:pt>
                <c:pt idx="50">
                  <c:v>2.9589233360625409</c:v>
                </c:pt>
                <c:pt idx="51">
                  <c:v>2.818176886976508</c:v>
                </c:pt>
                <c:pt idx="52">
                  <c:v>2.8589710240954935</c:v>
                </c:pt>
                <c:pt idx="53">
                  <c:v>3.0451990325163556</c:v>
                </c:pt>
                <c:pt idx="54">
                  <c:v>3.196751134433383</c:v>
                </c:pt>
                <c:pt idx="55">
                  <c:v>3.0716639781679498</c:v>
                </c:pt>
                <c:pt idx="56">
                  <c:v>2.5664258114012157</c:v>
                </c:pt>
                <c:pt idx="57">
                  <c:v>2.0121736106580173</c:v>
                </c:pt>
                <c:pt idx="58">
                  <c:v>1.4474790594063025</c:v>
                </c:pt>
                <c:pt idx="59">
                  <c:v>1.2379595791552109</c:v>
                </c:pt>
                <c:pt idx="60">
                  <c:v>1.09343903881405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5AA-4D95-951A-054C412E6E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5559568"/>
        <c:axId val="705547416"/>
      </c:lineChart>
      <c:catAx>
        <c:axId val="705554472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ln w="9525">
            <a:solidFill>
              <a:srgbClr val="808080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05544672"/>
        <c:crosses val="autoZero"/>
        <c:auto val="1"/>
        <c:lblAlgn val="ctr"/>
        <c:lblOffset val="100"/>
        <c:tickLblSkip val="1"/>
        <c:noMultiLvlLbl val="0"/>
      </c:catAx>
      <c:valAx>
        <c:axId val="705544672"/>
        <c:scaling>
          <c:orientation val="minMax"/>
          <c:max val="12"/>
          <c:min val="-2"/>
        </c:scaling>
        <c:delete val="0"/>
        <c:axPos val="l"/>
        <c:majorGridlines>
          <c:spPr>
            <a:ln w="9525">
              <a:solidFill>
                <a:srgbClr val="BFBFBF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en-US" sz="900" b="0" i="0" u="none" strike="noStrike" baseline="0">
                    <a:effectLst/>
                  </a:rPr>
                  <a:t>Percent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4.6902670940170935E-2"/>
              <c:y val="9.106481481481486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05554472"/>
        <c:crosses val="autoZero"/>
        <c:crossBetween val="between"/>
        <c:majorUnit val="2"/>
      </c:valAx>
      <c:valAx>
        <c:axId val="705547416"/>
        <c:scaling>
          <c:orientation val="minMax"/>
          <c:max val="12"/>
          <c:min val="-2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en-US" sz="900" b="0" i="0" u="none" strike="noStrike" baseline="0">
                    <a:effectLst/>
                  </a:rPr>
                  <a:t>Percent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85981785962504453"/>
              <c:y val="7.169811320754717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05559568"/>
        <c:crosses val="max"/>
        <c:crossBetween val="between"/>
        <c:majorUnit val="2"/>
      </c:valAx>
      <c:catAx>
        <c:axId val="70555956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705547416"/>
        <c:crosses val="autoZero"/>
        <c:auto val="1"/>
        <c:lblAlgn val="ctr"/>
        <c:lblOffset val="100"/>
        <c:noMultiLvlLbl val="0"/>
      </c:catAx>
      <c:spPr>
        <a:ln w="25400">
          <a:noFill/>
        </a:ln>
      </c:spPr>
    </c:plotArea>
    <c:legend>
      <c:legendPos val="b"/>
      <c:layout>
        <c:manualLayout>
          <c:xMode val="edge"/>
          <c:yMode val="edge"/>
          <c:x val="0.12099800584741312"/>
          <c:y val="0.92179158092979463"/>
          <c:w val="0.78828147486358224"/>
          <c:h val="7.4744184424371377E-2"/>
        </c:manualLayout>
      </c:layout>
      <c:overlay val="0"/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 orientation="portrait"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8571701219332452E-2"/>
          <c:y val="6.3835277777777782E-2"/>
          <c:w val="0.90147288578071905"/>
          <c:h val="0.68236703518989994"/>
        </c:manualLayout>
      </c:layout>
      <c:lineChart>
        <c:grouping val="standard"/>
        <c:varyColors val="0"/>
        <c:ser>
          <c:idx val="0"/>
          <c:order val="0"/>
          <c:tx>
            <c:strRef>
              <c:f>'21.adat'!$A$3</c:f>
              <c:strCache>
                <c:ptCount val="1"/>
                <c:pt idx="0">
                  <c:v>Betét</c:v>
                </c:pt>
              </c:strCache>
            </c:strRef>
          </c:tx>
          <c:spPr>
            <a:ln w="25400">
              <a:solidFill>
                <a:schemeClr val="accent3"/>
              </a:solidFill>
              <a:prstDash val="solid"/>
            </a:ln>
          </c:spPr>
          <c:marker>
            <c:symbol val="none"/>
          </c:marker>
          <c:cat>
            <c:strRef>
              <c:f>'19.adat'!$K$1:$BS$1</c:f>
              <c:strCache>
                <c:ptCount val="61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2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23. I.</c:v>
                </c:pt>
              </c:strCache>
            </c:strRef>
          </c:cat>
          <c:val>
            <c:numRef>
              <c:f>'21.adat'!$C$3:$BK$3</c:f>
              <c:numCache>
                <c:formatCode>0.00</c:formatCode>
                <c:ptCount val="61"/>
                <c:pt idx="0">
                  <c:v>24.239123728222829</c:v>
                </c:pt>
                <c:pt idx="1">
                  <c:v>23.727855765102699</c:v>
                </c:pt>
                <c:pt idx="2">
                  <c:v>24.246278077191349</c:v>
                </c:pt>
                <c:pt idx="3">
                  <c:v>26.40647889771811</c:v>
                </c:pt>
                <c:pt idx="4">
                  <c:v>27.016849522750057</c:v>
                </c:pt>
                <c:pt idx="5">
                  <c:v>27.30801889853182</c:v>
                </c:pt>
                <c:pt idx="6">
                  <c:v>27.916627669275258</c:v>
                </c:pt>
                <c:pt idx="7">
                  <c:v>28.586879859774843</c:v>
                </c:pt>
                <c:pt idx="8">
                  <c:v>27.657577578072441</c:v>
                </c:pt>
                <c:pt idx="9">
                  <c:v>27.328784829400593</c:v>
                </c:pt>
                <c:pt idx="10">
                  <c:v>26.344130541977329</c:v>
                </c:pt>
                <c:pt idx="11">
                  <c:v>26.836828610768322</c:v>
                </c:pt>
                <c:pt idx="12">
                  <c:v>26.451540078488396</c:v>
                </c:pt>
                <c:pt idx="13">
                  <c:v>26.329456909741587</c:v>
                </c:pt>
                <c:pt idx="14">
                  <c:v>27.00815082650621</c:v>
                </c:pt>
                <c:pt idx="15">
                  <c:v>27.305479763226664</c:v>
                </c:pt>
                <c:pt idx="16">
                  <c:v>26.24858474892341</c:v>
                </c:pt>
                <c:pt idx="17">
                  <c:v>26.117780215006654</c:v>
                </c:pt>
                <c:pt idx="18">
                  <c:v>25.91722896991827</c:v>
                </c:pt>
                <c:pt idx="19">
                  <c:v>26.545770089244634</c:v>
                </c:pt>
                <c:pt idx="20">
                  <c:v>26.15073078241598</c:v>
                </c:pt>
                <c:pt idx="21">
                  <c:v>24.760511820865297</c:v>
                </c:pt>
                <c:pt idx="22">
                  <c:v>23.039098885114591</c:v>
                </c:pt>
                <c:pt idx="23">
                  <c:v>22.885805594748142</c:v>
                </c:pt>
                <c:pt idx="24">
                  <c:v>21.836197570166078</c:v>
                </c:pt>
                <c:pt idx="25">
                  <c:v>21.2641151443976</c:v>
                </c:pt>
                <c:pt idx="26">
                  <c:v>20.599367723435837</c:v>
                </c:pt>
                <c:pt idx="27">
                  <c:v>21.009901148873887</c:v>
                </c:pt>
                <c:pt idx="28">
                  <c:v>20.510165376403947</c:v>
                </c:pt>
                <c:pt idx="29">
                  <c:v>20.261902222164309</c:v>
                </c:pt>
                <c:pt idx="30">
                  <c:v>19.776070727946486</c:v>
                </c:pt>
                <c:pt idx="31">
                  <c:v>20.167223628481832</c:v>
                </c:pt>
                <c:pt idx="32">
                  <c:v>19.672514478693103</c:v>
                </c:pt>
                <c:pt idx="33">
                  <c:v>19.574428167346785</c:v>
                </c:pt>
                <c:pt idx="34">
                  <c:v>19.405205585442417</c:v>
                </c:pt>
                <c:pt idx="35">
                  <c:v>20.50669246997224</c:v>
                </c:pt>
                <c:pt idx="36">
                  <c:v>20.038286499026803</c:v>
                </c:pt>
                <c:pt idx="37">
                  <c:v>20.123092064482158</c:v>
                </c:pt>
                <c:pt idx="38">
                  <c:v>19.744048919577438</c:v>
                </c:pt>
                <c:pt idx="39">
                  <c:v>19.837336802666915</c:v>
                </c:pt>
                <c:pt idx="40">
                  <c:v>19.978345888984567</c:v>
                </c:pt>
                <c:pt idx="41">
                  <c:v>20.303625549524241</c:v>
                </c:pt>
                <c:pt idx="42">
                  <c:v>20.038275968541672</c:v>
                </c:pt>
                <c:pt idx="43">
                  <c:v>20.441765422446775</c:v>
                </c:pt>
                <c:pt idx="44">
                  <c:v>20.119493140326735</c:v>
                </c:pt>
                <c:pt idx="45">
                  <c:v>19.791729050726339</c:v>
                </c:pt>
                <c:pt idx="46">
                  <c:v>19.592193349298604</c:v>
                </c:pt>
                <c:pt idx="47">
                  <c:v>19.930019322927713</c:v>
                </c:pt>
                <c:pt idx="48">
                  <c:v>20.187208936514761</c:v>
                </c:pt>
                <c:pt idx="49">
                  <c:v>21.502836621486708</c:v>
                </c:pt>
                <c:pt idx="50">
                  <c:v>21.948451578285557</c:v>
                </c:pt>
                <c:pt idx="51">
                  <c:v>23.249112303507104</c:v>
                </c:pt>
                <c:pt idx="52">
                  <c:v>23.769565025134707</c:v>
                </c:pt>
                <c:pt idx="53">
                  <c:v>22.921060229491669</c:v>
                </c:pt>
                <c:pt idx="54">
                  <c:v>22.717368394707748</c:v>
                </c:pt>
                <c:pt idx="55">
                  <c:v>23.39951727624867</c:v>
                </c:pt>
                <c:pt idx="56">
                  <c:v>23.090218199513497</c:v>
                </c:pt>
                <c:pt idx="57">
                  <c:v>22.079093545759584</c:v>
                </c:pt>
                <c:pt idx="58">
                  <c:v>21.076760017143634</c:v>
                </c:pt>
                <c:pt idx="59">
                  <c:v>19.290992332614636</c:v>
                </c:pt>
                <c:pt idx="60">
                  <c:v>18.2799111516230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C03-49E9-98C3-747A6B2E52E0}"/>
            </c:ext>
          </c:extLst>
        </c:ser>
        <c:ser>
          <c:idx val="1"/>
          <c:order val="1"/>
          <c:tx>
            <c:strRef>
              <c:f>'21.adat'!$A$4</c:f>
              <c:strCache>
                <c:ptCount val="1"/>
                <c:pt idx="0">
                  <c:v>Állampapír</c:v>
                </c:pt>
              </c:strCache>
            </c:strRef>
          </c:tx>
          <c:spPr>
            <a:ln w="25400">
              <a:solidFill>
                <a:schemeClr val="tx2"/>
              </a:solidFill>
            </a:ln>
          </c:spPr>
          <c:marker>
            <c:symbol val="none"/>
          </c:marker>
          <c:cat>
            <c:strRef>
              <c:f>'19.adat'!$K$1:$BS$1</c:f>
              <c:strCache>
                <c:ptCount val="61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2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23. I.</c:v>
                </c:pt>
              </c:strCache>
            </c:strRef>
          </c:cat>
          <c:val>
            <c:numRef>
              <c:f>'21.adat'!$C$4:$BK$4</c:f>
              <c:numCache>
                <c:formatCode>0.00</c:formatCode>
                <c:ptCount val="61"/>
                <c:pt idx="0">
                  <c:v>3.5130769013548702</c:v>
                </c:pt>
                <c:pt idx="1">
                  <c:v>3.4785892103939751</c:v>
                </c:pt>
                <c:pt idx="2">
                  <c:v>3.3577451875648938</c:v>
                </c:pt>
                <c:pt idx="3">
                  <c:v>3.5308292743647476</c:v>
                </c:pt>
                <c:pt idx="4">
                  <c:v>3.3621042608708276</c:v>
                </c:pt>
                <c:pt idx="5">
                  <c:v>3.190768185876121</c:v>
                </c:pt>
                <c:pt idx="6">
                  <c:v>2.9678184021976723</c:v>
                </c:pt>
                <c:pt idx="7">
                  <c:v>2.8156943823966536</c:v>
                </c:pt>
                <c:pt idx="8">
                  <c:v>2.748154597022042</c:v>
                </c:pt>
                <c:pt idx="9">
                  <c:v>2.7057436524269627</c:v>
                </c:pt>
                <c:pt idx="10">
                  <c:v>2.6543186705268984</c:v>
                </c:pt>
                <c:pt idx="11">
                  <c:v>2.6554358029641736</c:v>
                </c:pt>
                <c:pt idx="12">
                  <c:v>2.6738648429317595</c:v>
                </c:pt>
                <c:pt idx="13">
                  <c:v>2.6322702751390916</c:v>
                </c:pt>
                <c:pt idx="14">
                  <c:v>2.6179436580275812</c:v>
                </c:pt>
                <c:pt idx="15">
                  <c:v>2.6218610408602476</c:v>
                </c:pt>
                <c:pt idx="16">
                  <c:v>2.7943954010655769</c:v>
                </c:pt>
                <c:pt idx="17">
                  <c:v>3.1717767635781122</c:v>
                </c:pt>
                <c:pt idx="18">
                  <c:v>3.6605957675524858</c:v>
                </c:pt>
                <c:pt idx="19">
                  <c:v>4.2960611527594361</c:v>
                </c:pt>
                <c:pt idx="20">
                  <c:v>4.9212233759189781</c:v>
                </c:pt>
                <c:pt idx="21">
                  <c:v>5.3399032948466063</c:v>
                </c:pt>
                <c:pt idx="22">
                  <c:v>6.2431269745199502</c:v>
                </c:pt>
                <c:pt idx="23">
                  <c:v>6.5581225664828988</c:v>
                </c:pt>
                <c:pt idx="24">
                  <c:v>6.9536154578877172</c:v>
                </c:pt>
                <c:pt idx="25">
                  <c:v>7.3118661555110158</c:v>
                </c:pt>
                <c:pt idx="26">
                  <c:v>7.0644520105474147</c:v>
                </c:pt>
                <c:pt idx="27">
                  <c:v>7.1019472906738645</c:v>
                </c:pt>
                <c:pt idx="28">
                  <c:v>7.3699180132851438</c:v>
                </c:pt>
                <c:pt idx="29">
                  <c:v>7.9887719812307534</c:v>
                </c:pt>
                <c:pt idx="30">
                  <c:v>8.5215759205014709</c:v>
                </c:pt>
                <c:pt idx="31">
                  <c:v>9.0369819854951281</c:v>
                </c:pt>
                <c:pt idx="32">
                  <c:v>9.9519124194081705</c:v>
                </c:pt>
                <c:pt idx="33">
                  <c:v>10.433896223264115</c:v>
                </c:pt>
                <c:pt idx="34">
                  <c:v>10.787773819528992</c:v>
                </c:pt>
                <c:pt idx="35">
                  <c:v>11.541631587951235</c:v>
                </c:pt>
                <c:pt idx="36">
                  <c:v>12.09101355091166</c:v>
                </c:pt>
                <c:pt idx="37">
                  <c:v>12.183241870230024</c:v>
                </c:pt>
                <c:pt idx="38">
                  <c:v>12.460342914266574</c:v>
                </c:pt>
                <c:pt idx="39">
                  <c:v>12.79427903271305</c:v>
                </c:pt>
                <c:pt idx="40">
                  <c:v>12.795617255951392</c:v>
                </c:pt>
                <c:pt idx="41">
                  <c:v>12.85530289188109</c:v>
                </c:pt>
                <c:pt idx="42">
                  <c:v>12.99216154798275</c:v>
                </c:pt>
                <c:pt idx="43">
                  <c:v>13.31920649117157</c:v>
                </c:pt>
                <c:pt idx="44">
                  <c:v>13.552553635681647</c:v>
                </c:pt>
                <c:pt idx="45">
                  <c:v>14.439553690964335</c:v>
                </c:pt>
                <c:pt idx="46">
                  <c:v>15.903516897630817</c:v>
                </c:pt>
                <c:pt idx="47">
                  <c:v>16.882615466194483</c:v>
                </c:pt>
                <c:pt idx="48">
                  <c:v>17.288802139900199</c:v>
                </c:pt>
                <c:pt idx="49">
                  <c:v>17.877948243823695</c:v>
                </c:pt>
                <c:pt idx="50">
                  <c:v>18.278820346157261</c:v>
                </c:pt>
                <c:pt idx="51">
                  <c:v>18.870707000350706</c:v>
                </c:pt>
                <c:pt idx="52">
                  <c:v>19.362809385582388</c:v>
                </c:pt>
                <c:pt idx="53">
                  <c:v>18.678176692653185</c:v>
                </c:pt>
                <c:pt idx="54">
                  <c:v>18.349808812828229</c:v>
                </c:pt>
                <c:pt idx="55">
                  <c:v>18.339954853248567</c:v>
                </c:pt>
                <c:pt idx="56">
                  <c:v>17.486937933734701</c:v>
                </c:pt>
                <c:pt idx="57">
                  <c:v>16.966617294043104</c:v>
                </c:pt>
                <c:pt idx="58">
                  <c:v>15.294596311666798</c:v>
                </c:pt>
                <c:pt idx="59">
                  <c:v>15.222614272570484</c:v>
                </c:pt>
                <c:pt idx="60">
                  <c:v>15.983599231948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C03-49E9-98C3-747A6B2E52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5559960"/>
        <c:axId val="705560352"/>
      </c:lineChart>
      <c:lineChart>
        <c:grouping val="standard"/>
        <c:varyColors val="0"/>
        <c:ser>
          <c:idx val="2"/>
          <c:order val="2"/>
          <c:tx>
            <c:strRef>
              <c:f>'21.adat'!$A$5</c:f>
              <c:strCache>
                <c:ptCount val="1"/>
                <c:pt idx="0">
                  <c:v>Befektetési jegy</c:v>
                </c:pt>
              </c:strCache>
            </c:strRef>
          </c:tx>
          <c:spPr>
            <a:ln w="25400">
              <a:solidFill>
                <a:schemeClr val="accent1"/>
              </a:solidFill>
            </a:ln>
          </c:spPr>
          <c:marker>
            <c:symbol val="none"/>
          </c:marker>
          <c:cat>
            <c:strRef>
              <c:f>'21.adat'!$C$1:$BK$1</c:f>
              <c:strCache>
                <c:ptCount val="61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2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23. I.</c:v>
                </c:pt>
              </c:strCache>
            </c:strRef>
          </c:cat>
          <c:val>
            <c:numRef>
              <c:f>'21.adat'!$C$5:$BK$5</c:f>
              <c:numCache>
                <c:formatCode>0.00</c:formatCode>
                <c:ptCount val="61"/>
                <c:pt idx="0">
                  <c:v>8.9462805372471479</c:v>
                </c:pt>
                <c:pt idx="1">
                  <c:v>8.4852568269540161</c:v>
                </c:pt>
                <c:pt idx="2">
                  <c:v>8.2261467890078173</c:v>
                </c:pt>
                <c:pt idx="3">
                  <c:v>6.6075622026966379</c:v>
                </c:pt>
                <c:pt idx="4">
                  <c:v>6.2146955354071194</c:v>
                </c:pt>
                <c:pt idx="5">
                  <c:v>6.2473355817154159</c:v>
                </c:pt>
                <c:pt idx="6">
                  <c:v>6.550830082482122</c:v>
                </c:pt>
                <c:pt idx="7">
                  <c:v>7.1661817135365871</c:v>
                </c:pt>
                <c:pt idx="8">
                  <c:v>7.9539155086528641</c:v>
                </c:pt>
                <c:pt idx="9">
                  <c:v>8.4492577395707293</c:v>
                </c:pt>
                <c:pt idx="10">
                  <c:v>8.6172903749042273</c:v>
                </c:pt>
                <c:pt idx="11">
                  <c:v>8.5826997201719486</c:v>
                </c:pt>
                <c:pt idx="12">
                  <c:v>8.4258921037025765</c:v>
                </c:pt>
                <c:pt idx="13">
                  <c:v>8.4205558851241413</c:v>
                </c:pt>
                <c:pt idx="14">
                  <c:v>8.1864150841491394</c:v>
                </c:pt>
                <c:pt idx="15">
                  <c:v>7.8839304592489734</c:v>
                </c:pt>
                <c:pt idx="16">
                  <c:v>7.48114118009065</c:v>
                </c:pt>
                <c:pt idx="17">
                  <c:v>7.5190413034649852</c:v>
                </c:pt>
                <c:pt idx="18">
                  <c:v>7.8397603083180281</c:v>
                </c:pt>
                <c:pt idx="19">
                  <c:v>8.2609803876871073</c:v>
                </c:pt>
                <c:pt idx="20">
                  <c:v>9.2661352319196411</c:v>
                </c:pt>
                <c:pt idx="21">
                  <c:v>9.931707951572518</c:v>
                </c:pt>
                <c:pt idx="22">
                  <c:v>10.249162328912737</c:v>
                </c:pt>
                <c:pt idx="23">
                  <c:v>11.051129149958077</c:v>
                </c:pt>
                <c:pt idx="24">
                  <c:v>11.661831589695195</c:v>
                </c:pt>
                <c:pt idx="25">
                  <c:v>11.957533588542697</c:v>
                </c:pt>
                <c:pt idx="26">
                  <c:v>12.339967185071849</c:v>
                </c:pt>
                <c:pt idx="27">
                  <c:v>12.422074063944539</c:v>
                </c:pt>
                <c:pt idx="28">
                  <c:v>12.438930966230075</c:v>
                </c:pt>
                <c:pt idx="29">
                  <c:v>12.286251613298274</c:v>
                </c:pt>
                <c:pt idx="30">
                  <c:v>11.908242884635595</c:v>
                </c:pt>
                <c:pt idx="31">
                  <c:v>11.777328512198682</c:v>
                </c:pt>
                <c:pt idx="32">
                  <c:v>11.4373679273265</c:v>
                </c:pt>
                <c:pt idx="33">
                  <c:v>11.21931075025774</c:v>
                </c:pt>
                <c:pt idx="34">
                  <c:v>11.252073377769783</c:v>
                </c:pt>
                <c:pt idx="35">
                  <c:v>11.356740220157247</c:v>
                </c:pt>
                <c:pt idx="36">
                  <c:v>11.16971475100209</c:v>
                </c:pt>
                <c:pt idx="37">
                  <c:v>11.082770648365296</c:v>
                </c:pt>
                <c:pt idx="38">
                  <c:v>10.946624584624004</c:v>
                </c:pt>
                <c:pt idx="39">
                  <c:v>10.925200632049741</c:v>
                </c:pt>
                <c:pt idx="40">
                  <c:v>10.845198615062216</c:v>
                </c:pt>
                <c:pt idx="41">
                  <c:v>10.682655345987477</c:v>
                </c:pt>
                <c:pt idx="42">
                  <c:v>10.343016406642503</c:v>
                </c:pt>
                <c:pt idx="43">
                  <c:v>9.8665191121022229</c:v>
                </c:pt>
                <c:pt idx="44">
                  <c:v>9.8130453018018251</c:v>
                </c:pt>
                <c:pt idx="45">
                  <c:v>9.3052482844915136</c:v>
                </c:pt>
                <c:pt idx="46">
                  <c:v>8.9163902340703824</c:v>
                </c:pt>
                <c:pt idx="47">
                  <c:v>8.8425377780411907</c:v>
                </c:pt>
                <c:pt idx="48">
                  <c:v>8.0507558017689895</c:v>
                </c:pt>
                <c:pt idx="49">
                  <c:v>8.6051730547055367</c:v>
                </c:pt>
                <c:pt idx="50">
                  <c:v>8.7889351570466303</c:v>
                </c:pt>
                <c:pt idx="51">
                  <c:v>9.3913898143223946</c:v>
                </c:pt>
                <c:pt idx="52">
                  <c:v>9.6607145430180399</c:v>
                </c:pt>
                <c:pt idx="53">
                  <c:v>9.4487538067873071</c:v>
                </c:pt>
                <c:pt idx="54">
                  <c:v>9.9775734747111962</c:v>
                </c:pt>
                <c:pt idx="55">
                  <c:v>10.155706170500469</c:v>
                </c:pt>
                <c:pt idx="56">
                  <c:v>9.4489465763378462</c:v>
                </c:pt>
                <c:pt idx="57">
                  <c:v>9.3347172510835446</c:v>
                </c:pt>
                <c:pt idx="58">
                  <c:v>9.7985022761781941</c:v>
                </c:pt>
                <c:pt idx="59">
                  <c:v>10.139684868218426</c:v>
                </c:pt>
                <c:pt idx="60">
                  <c:v>10.7134236687412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C03-49E9-98C3-747A6B2E52E0}"/>
            </c:ext>
          </c:extLst>
        </c:ser>
        <c:ser>
          <c:idx val="3"/>
          <c:order val="3"/>
          <c:tx>
            <c:strRef>
              <c:f>'21.adat'!$A$6</c:f>
              <c:strCache>
                <c:ptCount val="1"/>
                <c:pt idx="0">
                  <c:v>Készpénz </c:v>
                </c:pt>
              </c:strCache>
            </c:strRef>
          </c:tx>
          <c:spPr>
            <a:ln>
              <a:solidFill>
                <a:schemeClr val="accent6"/>
              </a:solidFill>
            </a:ln>
          </c:spPr>
          <c:marker>
            <c:symbol val="none"/>
          </c:marker>
          <c:cat>
            <c:strRef>
              <c:f>'21.adat'!$C$1:$BK$1</c:f>
              <c:strCache>
                <c:ptCount val="61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2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23. I.</c:v>
                </c:pt>
              </c:strCache>
            </c:strRef>
          </c:cat>
          <c:val>
            <c:numRef>
              <c:f>'21.adat'!$C$6:$BK$6</c:f>
              <c:numCache>
                <c:formatCode>0.00</c:formatCode>
                <c:ptCount val="61"/>
                <c:pt idx="0">
                  <c:v>6.3301276989145938</c:v>
                </c:pt>
                <c:pt idx="1">
                  <c:v>6.0135309385438296</c:v>
                </c:pt>
                <c:pt idx="2">
                  <c:v>5.9205213182912448</c:v>
                </c:pt>
                <c:pt idx="3">
                  <c:v>6.3096753519933841</c:v>
                </c:pt>
                <c:pt idx="4">
                  <c:v>6.697525861562462</c:v>
                </c:pt>
                <c:pt idx="5">
                  <c:v>6.3956915920316995</c:v>
                </c:pt>
                <c:pt idx="6">
                  <c:v>6.1672526458447754</c:v>
                </c:pt>
                <c:pt idx="7">
                  <c:v>6.2755252712062424</c:v>
                </c:pt>
                <c:pt idx="8">
                  <c:v>6.0898175886548653</c:v>
                </c:pt>
                <c:pt idx="9">
                  <c:v>6.6397392571091913</c:v>
                </c:pt>
                <c:pt idx="10">
                  <c:v>6.6362037312534161</c:v>
                </c:pt>
                <c:pt idx="11">
                  <c:v>6.7311687830199443</c:v>
                </c:pt>
                <c:pt idx="12">
                  <c:v>6.3265603308793246</c:v>
                </c:pt>
                <c:pt idx="13">
                  <c:v>6.4391816772860837</c:v>
                </c:pt>
                <c:pt idx="14">
                  <c:v>6.9540648985904809</c:v>
                </c:pt>
                <c:pt idx="15">
                  <c:v>7.4676323336697967</c:v>
                </c:pt>
                <c:pt idx="16">
                  <c:v>7.1142268422434363</c:v>
                </c:pt>
                <c:pt idx="17">
                  <c:v>7.0532661769231106</c:v>
                </c:pt>
                <c:pt idx="18">
                  <c:v>6.6325495228817744</c:v>
                </c:pt>
                <c:pt idx="19">
                  <c:v>7.005300029510324</c:v>
                </c:pt>
                <c:pt idx="20">
                  <c:v>7.1252362832683849</c:v>
                </c:pt>
                <c:pt idx="21">
                  <c:v>7.2621822167819579</c:v>
                </c:pt>
                <c:pt idx="22">
                  <c:v>7.6165313235853587</c:v>
                </c:pt>
                <c:pt idx="23">
                  <c:v>7.9441641599869373</c:v>
                </c:pt>
                <c:pt idx="24">
                  <c:v>8.1680954555604846</c:v>
                </c:pt>
                <c:pt idx="25">
                  <c:v>8.2823802401005988</c:v>
                </c:pt>
                <c:pt idx="26">
                  <c:v>8.4983365751933899</c:v>
                </c:pt>
                <c:pt idx="27">
                  <c:v>8.7046014463717007</c:v>
                </c:pt>
                <c:pt idx="28">
                  <c:v>8.6639219738660866</c:v>
                </c:pt>
                <c:pt idx="29">
                  <c:v>9.0398337862376756</c:v>
                </c:pt>
                <c:pt idx="30">
                  <c:v>9.2829696339894276</c:v>
                </c:pt>
                <c:pt idx="31">
                  <c:v>9.4608060874675637</c:v>
                </c:pt>
                <c:pt idx="32">
                  <c:v>9.0305251968760949</c:v>
                </c:pt>
                <c:pt idx="33">
                  <c:v>9.2713476545935567</c:v>
                </c:pt>
                <c:pt idx="34">
                  <c:v>9.2217245347952481</c:v>
                </c:pt>
                <c:pt idx="35">
                  <c:v>9.5021259344895199</c:v>
                </c:pt>
                <c:pt idx="36">
                  <c:v>9.2633339027522474</c:v>
                </c:pt>
                <c:pt idx="37">
                  <c:v>9.3960473166654275</c:v>
                </c:pt>
                <c:pt idx="38">
                  <c:v>9.4163697549898124</c:v>
                </c:pt>
                <c:pt idx="39">
                  <c:v>9.7025170645868037</c:v>
                </c:pt>
                <c:pt idx="40">
                  <c:v>9.7074276045275774</c:v>
                </c:pt>
                <c:pt idx="41">
                  <c:v>10.239532030390453</c:v>
                </c:pt>
                <c:pt idx="42">
                  <c:v>10.270215500395595</c:v>
                </c:pt>
                <c:pt idx="43">
                  <c:v>10.376353568198136</c:v>
                </c:pt>
                <c:pt idx="44">
                  <c:v>10.085878615557681</c:v>
                </c:pt>
                <c:pt idx="45">
                  <c:v>10.14335641535404</c:v>
                </c:pt>
                <c:pt idx="46">
                  <c:v>10.189586107481666</c:v>
                </c:pt>
                <c:pt idx="47">
                  <c:v>10.20694567336464</c:v>
                </c:pt>
                <c:pt idx="48">
                  <c:v>10.449675894609275</c:v>
                </c:pt>
                <c:pt idx="49">
                  <c:v>11.170959619115685</c:v>
                </c:pt>
                <c:pt idx="50">
                  <c:v>11.393729185607871</c:v>
                </c:pt>
                <c:pt idx="51">
                  <c:v>11.634365074810873</c:v>
                </c:pt>
                <c:pt idx="52">
                  <c:v>11.671511380340744</c:v>
                </c:pt>
                <c:pt idx="53">
                  <c:v>11.064656391513793</c:v>
                </c:pt>
                <c:pt idx="54">
                  <c:v>10.76279521858312</c:v>
                </c:pt>
                <c:pt idx="55">
                  <c:v>10.732844968235336</c:v>
                </c:pt>
                <c:pt idx="56">
                  <c:v>11.001827834563164</c:v>
                </c:pt>
                <c:pt idx="57">
                  <c:v>10.560286842113454</c:v>
                </c:pt>
                <c:pt idx="58">
                  <c:v>9.9738624544422816</c:v>
                </c:pt>
                <c:pt idx="59">
                  <c:v>9.4535406326632909</c:v>
                </c:pt>
                <c:pt idx="60">
                  <c:v>8.98768601111356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D85-41D8-9D53-7CB790E0BF8F}"/>
            </c:ext>
          </c:extLst>
        </c:ser>
        <c:ser>
          <c:idx val="4"/>
          <c:order val="4"/>
          <c:tx>
            <c:strRef>
              <c:f>'21.adat'!$A$7</c:f>
              <c:strCache>
                <c:ptCount val="1"/>
                <c:pt idx="0">
                  <c:v>Tőzsdei részvények</c:v>
                </c:pt>
              </c:strCache>
            </c:strRef>
          </c:tx>
          <c:marker>
            <c:symbol val="none"/>
          </c:marker>
          <c:cat>
            <c:strRef>
              <c:f>'21.adat'!$C$1:$BK$1</c:f>
              <c:strCache>
                <c:ptCount val="61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2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23. I.</c:v>
                </c:pt>
              </c:strCache>
            </c:strRef>
          </c:cat>
          <c:val>
            <c:numRef>
              <c:f>'21.adat'!$C$7:$BK$7</c:f>
              <c:numCache>
                <c:formatCode>0.00</c:formatCode>
                <c:ptCount val="61"/>
                <c:pt idx="0">
                  <c:v>1.6581274504751977</c:v>
                </c:pt>
                <c:pt idx="1">
                  <c:v>1.483727224734626</c:v>
                </c:pt>
                <c:pt idx="2">
                  <c:v>1.4251963420333431</c:v>
                </c:pt>
                <c:pt idx="3">
                  <c:v>1.2544099173194634</c:v>
                </c:pt>
                <c:pt idx="4">
                  <c:v>1.2172808472652092</c:v>
                </c:pt>
                <c:pt idx="5">
                  <c:v>1.5238203401738728</c:v>
                </c:pt>
                <c:pt idx="6">
                  <c:v>1.695764227051713</c:v>
                </c:pt>
                <c:pt idx="7">
                  <c:v>1.7781530977826592</c:v>
                </c:pt>
                <c:pt idx="8">
                  <c:v>1.8068890249487195</c:v>
                </c:pt>
                <c:pt idx="9">
                  <c:v>1.823210385626358</c:v>
                </c:pt>
                <c:pt idx="10">
                  <c:v>1.937039984177535</c:v>
                </c:pt>
                <c:pt idx="11">
                  <c:v>1.8552129330615688</c:v>
                </c:pt>
                <c:pt idx="12">
                  <c:v>1.9468407175652351</c:v>
                </c:pt>
                <c:pt idx="13">
                  <c:v>1.826281541768324</c:v>
                </c:pt>
                <c:pt idx="14">
                  <c:v>1.7170435233828645</c:v>
                </c:pt>
                <c:pt idx="15">
                  <c:v>1.7226032670173128</c:v>
                </c:pt>
                <c:pt idx="16">
                  <c:v>1.7917553872858416</c:v>
                </c:pt>
                <c:pt idx="17">
                  <c:v>1.6348709366756051</c:v>
                </c:pt>
                <c:pt idx="18">
                  <c:v>1.6537991118493274</c:v>
                </c:pt>
                <c:pt idx="19">
                  <c:v>1.6127114905176396</c:v>
                </c:pt>
                <c:pt idx="20">
                  <c:v>1.5745113088713802</c:v>
                </c:pt>
                <c:pt idx="21">
                  <c:v>1.6154156305609484</c:v>
                </c:pt>
                <c:pt idx="22">
                  <c:v>1.5078846714579583</c:v>
                </c:pt>
                <c:pt idx="23">
                  <c:v>1.4755384530584459</c:v>
                </c:pt>
                <c:pt idx="24">
                  <c:v>1.5123571533343976</c:v>
                </c:pt>
                <c:pt idx="25">
                  <c:v>1.4252508871071305</c:v>
                </c:pt>
                <c:pt idx="26">
                  <c:v>1.4183985466412543</c:v>
                </c:pt>
                <c:pt idx="27">
                  <c:v>1.4184732697048623</c:v>
                </c:pt>
                <c:pt idx="28">
                  <c:v>1.4428092719673218</c:v>
                </c:pt>
                <c:pt idx="29">
                  <c:v>1.4645570949907114</c:v>
                </c:pt>
                <c:pt idx="30">
                  <c:v>1.420553484457926</c:v>
                </c:pt>
                <c:pt idx="31">
                  <c:v>1.4446329842177712</c:v>
                </c:pt>
                <c:pt idx="32">
                  <c:v>1.4148625308849594</c:v>
                </c:pt>
                <c:pt idx="33">
                  <c:v>1.3986416353865263</c:v>
                </c:pt>
                <c:pt idx="34">
                  <c:v>1.4281658307121576</c:v>
                </c:pt>
                <c:pt idx="35">
                  <c:v>1.4724001375879234</c:v>
                </c:pt>
                <c:pt idx="36">
                  <c:v>1.5280735522279605</c:v>
                </c:pt>
                <c:pt idx="37">
                  <c:v>1.6048676523753813</c:v>
                </c:pt>
                <c:pt idx="38">
                  <c:v>1.7134866722788491</c:v>
                </c:pt>
                <c:pt idx="39">
                  <c:v>1.9569847370411484</c:v>
                </c:pt>
                <c:pt idx="40">
                  <c:v>1.8489149804741964</c:v>
                </c:pt>
                <c:pt idx="41">
                  <c:v>1.908986994724136</c:v>
                </c:pt>
                <c:pt idx="42">
                  <c:v>1.8583515159894408</c:v>
                </c:pt>
                <c:pt idx="43">
                  <c:v>1.7231560573447424</c:v>
                </c:pt>
                <c:pt idx="44">
                  <c:v>1.8577824795751665</c:v>
                </c:pt>
                <c:pt idx="45">
                  <c:v>2.0637513026369465</c:v>
                </c:pt>
                <c:pt idx="46">
                  <c:v>2.0112862562964606</c:v>
                </c:pt>
                <c:pt idx="47">
                  <c:v>1.9609765461710054</c:v>
                </c:pt>
                <c:pt idx="48">
                  <c:v>1.5137188967123423</c:v>
                </c:pt>
                <c:pt idx="49">
                  <c:v>2.0316729253513337</c:v>
                </c:pt>
                <c:pt idx="50">
                  <c:v>2.0557817337331707</c:v>
                </c:pt>
                <c:pt idx="51">
                  <c:v>2.3707732861908606</c:v>
                </c:pt>
                <c:pt idx="52">
                  <c:v>2.6115316312514172</c:v>
                </c:pt>
                <c:pt idx="53">
                  <c:v>2.6532600048869948</c:v>
                </c:pt>
                <c:pt idx="54">
                  <c:v>2.7642688574398266</c:v>
                </c:pt>
                <c:pt idx="55">
                  <c:v>2.8426177830643757</c:v>
                </c:pt>
                <c:pt idx="56">
                  <c:v>2.9648356743618427</c:v>
                </c:pt>
                <c:pt idx="57">
                  <c:v>2.6994283501827749</c:v>
                </c:pt>
                <c:pt idx="58">
                  <c:v>2.5677733651268899</c:v>
                </c:pt>
                <c:pt idx="59">
                  <c:v>2.6174360805908172</c:v>
                </c:pt>
                <c:pt idx="60">
                  <c:v>2.61652042177014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94-4CDD-BCDC-E6A40F58B7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5561136"/>
        <c:axId val="705560744"/>
      </c:lineChart>
      <c:catAx>
        <c:axId val="705559960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ln w="9525">
            <a:solidFill>
              <a:srgbClr val="808080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05560352"/>
        <c:crosses val="autoZero"/>
        <c:auto val="1"/>
        <c:lblAlgn val="ctr"/>
        <c:lblOffset val="100"/>
        <c:tickLblSkip val="1"/>
        <c:noMultiLvlLbl val="0"/>
      </c:catAx>
      <c:valAx>
        <c:axId val="705560352"/>
        <c:scaling>
          <c:orientation val="minMax"/>
        </c:scaling>
        <c:delete val="0"/>
        <c:axPos val="l"/>
        <c:majorGridlines>
          <c:spPr>
            <a:ln w="9525">
              <a:solidFill>
                <a:srgbClr val="BFBFBF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GDP</a:t>
                </a:r>
                <a:r>
                  <a:rPr lang="hu-HU" baseline="0"/>
                  <a:t> százalékában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5.3809866635383806E-2"/>
              <c:y val="6.18630767621107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05559960"/>
        <c:crosses val="autoZero"/>
        <c:crossBetween val="between"/>
      </c:valAx>
      <c:valAx>
        <c:axId val="705560744"/>
        <c:scaling>
          <c:orientation val="minMax"/>
          <c:max val="35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GDP százalékában</a:t>
                </a:r>
              </a:p>
            </c:rich>
          </c:tx>
          <c:layout>
            <c:manualLayout>
              <c:xMode val="edge"/>
              <c:yMode val="edge"/>
              <c:x val="0.77329602155946131"/>
              <c:y val="6.18630767621107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05561136"/>
        <c:crosses val="max"/>
        <c:crossBetween val="between"/>
      </c:valAx>
      <c:catAx>
        <c:axId val="7055611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705560744"/>
        <c:crosses val="autoZero"/>
        <c:auto val="1"/>
        <c:lblAlgn val="ctr"/>
        <c:lblOffset val="100"/>
        <c:noMultiLvlLbl val="0"/>
      </c:catAx>
      <c:spPr>
        <a:ln w="25400">
          <a:noFill/>
        </a:ln>
      </c:spPr>
    </c:plotArea>
    <c:legend>
      <c:legendPos val="b"/>
      <c:layout>
        <c:manualLayout>
          <c:xMode val="edge"/>
          <c:yMode val="edge"/>
          <c:x val="2.9755100934924449E-3"/>
          <c:y val="0.9346873365186763"/>
          <c:w val="0.99140093035227739"/>
          <c:h val="6.0883409479301084E-2"/>
        </c:manualLayout>
      </c:layout>
      <c:overlay val="0"/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 orientation="portrait"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0877443076283016E-2"/>
          <c:y val="6.3835449843320971E-2"/>
          <c:w val="0.90147288578071905"/>
          <c:h val="0.63455341261814247"/>
        </c:manualLayout>
      </c:layout>
      <c:lineChart>
        <c:grouping val="standard"/>
        <c:varyColors val="0"/>
        <c:ser>
          <c:idx val="0"/>
          <c:order val="0"/>
          <c:tx>
            <c:strRef>
              <c:f>'21.adat'!$B$3</c:f>
              <c:strCache>
                <c:ptCount val="1"/>
                <c:pt idx="0">
                  <c:v>Deposits</c:v>
                </c:pt>
              </c:strCache>
            </c:strRef>
          </c:tx>
          <c:spPr>
            <a:ln w="25400">
              <a:solidFill>
                <a:schemeClr val="accent3"/>
              </a:solidFill>
              <a:prstDash val="solid"/>
            </a:ln>
          </c:spPr>
          <c:marker>
            <c:symbol val="none"/>
          </c:marker>
          <c:cat>
            <c:strRef>
              <c:f>'21.adat'!$C$2:$BK$2</c:f>
              <c:strCache>
                <c:ptCount val="61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2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23 Q1</c:v>
                </c:pt>
              </c:strCache>
            </c:strRef>
          </c:cat>
          <c:val>
            <c:numRef>
              <c:f>'21.adat'!$C$3:$BK$3</c:f>
              <c:numCache>
                <c:formatCode>0.00</c:formatCode>
                <c:ptCount val="61"/>
                <c:pt idx="0">
                  <c:v>24.239123728222829</c:v>
                </c:pt>
                <c:pt idx="1">
                  <c:v>23.727855765102699</c:v>
                </c:pt>
                <c:pt idx="2">
                  <c:v>24.246278077191349</c:v>
                </c:pt>
                <c:pt idx="3">
                  <c:v>26.40647889771811</c:v>
                </c:pt>
                <c:pt idx="4">
                  <c:v>27.016849522750057</c:v>
                </c:pt>
                <c:pt idx="5">
                  <c:v>27.30801889853182</c:v>
                </c:pt>
                <c:pt idx="6">
                  <c:v>27.916627669275258</c:v>
                </c:pt>
                <c:pt idx="7">
                  <c:v>28.586879859774843</c:v>
                </c:pt>
                <c:pt idx="8">
                  <c:v>27.657577578072441</c:v>
                </c:pt>
                <c:pt idx="9">
                  <c:v>27.328784829400593</c:v>
                </c:pt>
                <c:pt idx="10">
                  <c:v>26.344130541977329</c:v>
                </c:pt>
                <c:pt idx="11">
                  <c:v>26.836828610768322</c:v>
                </c:pt>
                <c:pt idx="12">
                  <c:v>26.451540078488396</c:v>
                </c:pt>
                <c:pt idx="13">
                  <c:v>26.329456909741587</c:v>
                </c:pt>
                <c:pt idx="14">
                  <c:v>27.00815082650621</c:v>
                </c:pt>
                <c:pt idx="15">
                  <c:v>27.305479763226664</c:v>
                </c:pt>
                <c:pt idx="16">
                  <c:v>26.24858474892341</c:v>
                </c:pt>
                <c:pt idx="17">
                  <c:v>26.117780215006654</c:v>
                </c:pt>
                <c:pt idx="18">
                  <c:v>25.91722896991827</c:v>
                </c:pt>
                <c:pt idx="19">
                  <c:v>26.545770089244634</c:v>
                </c:pt>
                <c:pt idx="20">
                  <c:v>26.15073078241598</c:v>
                </c:pt>
                <c:pt idx="21">
                  <c:v>24.760511820865297</c:v>
                </c:pt>
                <c:pt idx="22">
                  <c:v>23.039098885114591</c:v>
                </c:pt>
                <c:pt idx="23">
                  <c:v>22.885805594748142</c:v>
                </c:pt>
                <c:pt idx="24">
                  <c:v>21.836197570166078</c:v>
                </c:pt>
                <c:pt idx="25">
                  <c:v>21.2641151443976</c:v>
                </c:pt>
                <c:pt idx="26">
                  <c:v>20.599367723435837</c:v>
                </c:pt>
                <c:pt idx="27">
                  <c:v>21.009901148873887</c:v>
                </c:pt>
                <c:pt idx="28">
                  <c:v>20.510165376403947</c:v>
                </c:pt>
                <c:pt idx="29">
                  <c:v>20.261902222164309</c:v>
                </c:pt>
                <c:pt idx="30">
                  <c:v>19.776070727946486</c:v>
                </c:pt>
                <c:pt idx="31">
                  <c:v>20.167223628481832</c:v>
                </c:pt>
                <c:pt idx="32">
                  <c:v>19.672514478693103</c:v>
                </c:pt>
                <c:pt idx="33">
                  <c:v>19.574428167346785</c:v>
                </c:pt>
                <c:pt idx="34">
                  <c:v>19.405205585442417</c:v>
                </c:pt>
                <c:pt idx="35">
                  <c:v>20.50669246997224</c:v>
                </c:pt>
                <c:pt idx="36">
                  <c:v>20.038286499026803</c:v>
                </c:pt>
                <c:pt idx="37">
                  <c:v>20.123092064482158</c:v>
                </c:pt>
                <c:pt idx="38">
                  <c:v>19.744048919577438</c:v>
                </c:pt>
                <c:pt idx="39">
                  <c:v>19.837336802666915</c:v>
                </c:pt>
                <c:pt idx="40">
                  <c:v>19.978345888984567</c:v>
                </c:pt>
                <c:pt idx="41">
                  <c:v>20.303625549524241</c:v>
                </c:pt>
                <c:pt idx="42">
                  <c:v>20.038275968541672</c:v>
                </c:pt>
                <c:pt idx="43">
                  <c:v>20.441765422446775</c:v>
                </c:pt>
                <c:pt idx="44">
                  <c:v>20.119493140326735</c:v>
                </c:pt>
                <c:pt idx="45">
                  <c:v>19.791729050726339</c:v>
                </c:pt>
                <c:pt idx="46">
                  <c:v>19.592193349298604</c:v>
                </c:pt>
                <c:pt idx="47">
                  <c:v>19.930019322927713</c:v>
                </c:pt>
                <c:pt idx="48">
                  <c:v>20.187208936514761</c:v>
                </c:pt>
                <c:pt idx="49">
                  <c:v>21.502836621486708</c:v>
                </c:pt>
                <c:pt idx="50">
                  <c:v>21.948451578285557</c:v>
                </c:pt>
                <c:pt idx="51">
                  <c:v>23.249112303507104</c:v>
                </c:pt>
                <c:pt idx="52">
                  <c:v>23.769565025134707</c:v>
                </c:pt>
                <c:pt idx="53">
                  <c:v>22.921060229491669</c:v>
                </c:pt>
                <c:pt idx="54">
                  <c:v>22.717368394707748</c:v>
                </c:pt>
                <c:pt idx="55">
                  <c:v>23.39951727624867</c:v>
                </c:pt>
                <c:pt idx="56">
                  <c:v>23.090218199513497</c:v>
                </c:pt>
                <c:pt idx="57">
                  <c:v>22.079093545759584</c:v>
                </c:pt>
                <c:pt idx="58">
                  <c:v>21.076760017143634</c:v>
                </c:pt>
                <c:pt idx="59">
                  <c:v>19.290992332614636</c:v>
                </c:pt>
                <c:pt idx="60">
                  <c:v>18.2799111516230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359-4CDF-933D-B675FA69B9DE}"/>
            </c:ext>
          </c:extLst>
        </c:ser>
        <c:ser>
          <c:idx val="1"/>
          <c:order val="1"/>
          <c:tx>
            <c:strRef>
              <c:f>'21.adat'!$B$4</c:f>
              <c:strCache>
                <c:ptCount val="1"/>
                <c:pt idx="0">
                  <c:v>Government securities</c:v>
                </c:pt>
              </c:strCache>
            </c:strRef>
          </c:tx>
          <c:spPr>
            <a:ln w="25400">
              <a:solidFill>
                <a:schemeClr val="tx2"/>
              </a:solidFill>
            </a:ln>
          </c:spPr>
          <c:marker>
            <c:symbol val="none"/>
          </c:marker>
          <c:cat>
            <c:strRef>
              <c:f>'21.adat'!$C$2:$BK$2</c:f>
              <c:strCache>
                <c:ptCount val="61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2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23 Q1</c:v>
                </c:pt>
              </c:strCache>
            </c:strRef>
          </c:cat>
          <c:val>
            <c:numRef>
              <c:f>'21.adat'!$C$4:$BK$4</c:f>
              <c:numCache>
                <c:formatCode>0.00</c:formatCode>
                <c:ptCount val="61"/>
                <c:pt idx="0">
                  <c:v>3.5130769013548702</c:v>
                </c:pt>
                <c:pt idx="1">
                  <c:v>3.4785892103939751</c:v>
                </c:pt>
                <c:pt idx="2">
                  <c:v>3.3577451875648938</c:v>
                </c:pt>
                <c:pt idx="3">
                  <c:v>3.5308292743647476</c:v>
                </c:pt>
                <c:pt idx="4">
                  <c:v>3.3621042608708276</c:v>
                </c:pt>
                <c:pt idx="5">
                  <c:v>3.190768185876121</c:v>
                </c:pt>
                <c:pt idx="6">
                  <c:v>2.9678184021976723</c:v>
                </c:pt>
                <c:pt idx="7">
                  <c:v>2.8156943823966536</c:v>
                </c:pt>
                <c:pt idx="8">
                  <c:v>2.748154597022042</c:v>
                </c:pt>
                <c:pt idx="9">
                  <c:v>2.7057436524269627</c:v>
                </c:pt>
                <c:pt idx="10">
                  <c:v>2.6543186705268984</c:v>
                </c:pt>
                <c:pt idx="11">
                  <c:v>2.6554358029641736</c:v>
                </c:pt>
                <c:pt idx="12">
                  <c:v>2.6738648429317595</c:v>
                </c:pt>
                <c:pt idx="13">
                  <c:v>2.6322702751390916</c:v>
                </c:pt>
                <c:pt idx="14">
                  <c:v>2.6179436580275812</c:v>
                </c:pt>
                <c:pt idx="15">
                  <c:v>2.6218610408602476</c:v>
                </c:pt>
                <c:pt idx="16">
                  <c:v>2.7943954010655769</c:v>
                </c:pt>
                <c:pt idx="17">
                  <c:v>3.1717767635781122</c:v>
                </c:pt>
                <c:pt idx="18">
                  <c:v>3.6605957675524858</c:v>
                </c:pt>
                <c:pt idx="19">
                  <c:v>4.2960611527594361</c:v>
                </c:pt>
                <c:pt idx="20">
                  <c:v>4.9212233759189781</c:v>
                </c:pt>
                <c:pt idx="21">
                  <c:v>5.3399032948466063</c:v>
                </c:pt>
                <c:pt idx="22">
                  <c:v>6.2431269745199502</c:v>
                </c:pt>
                <c:pt idx="23">
                  <c:v>6.5581225664828988</c:v>
                </c:pt>
                <c:pt idx="24">
                  <c:v>6.9536154578877172</c:v>
                </c:pt>
                <c:pt idx="25">
                  <c:v>7.3118661555110158</c:v>
                </c:pt>
                <c:pt idx="26">
                  <c:v>7.0644520105474147</c:v>
                </c:pt>
                <c:pt idx="27">
                  <c:v>7.1019472906738645</c:v>
                </c:pt>
                <c:pt idx="28">
                  <c:v>7.3699180132851438</c:v>
                </c:pt>
                <c:pt idx="29">
                  <c:v>7.9887719812307534</c:v>
                </c:pt>
                <c:pt idx="30">
                  <c:v>8.5215759205014709</c:v>
                </c:pt>
                <c:pt idx="31">
                  <c:v>9.0369819854951281</c:v>
                </c:pt>
                <c:pt idx="32">
                  <c:v>9.9519124194081705</c:v>
                </c:pt>
                <c:pt idx="33">
                  <c:v>10.433896223264115</c:v>
                </c:pt>
                <c:pt idx="34">
                  <c:v>10.787773819528992</c:v>
                </c:pt>
                <c:pt idx="35">
                  <c:v>11.541631587951235</c:v>
                </c:pt>
                <c:pt idx="36">
                  <c:v>12.09101355091166</c:v>
                </c:pt>
                <c:pt idx="37">
                  <c:v>12.183241870230024</c:v>
                </c:pt>
                <c:pt idx="38">
                  <c:v>12.460342914266574</c:v>
                </c:pt>
                <c:pt idx="39">
                  <c:v>12.79427903271305</c:v>
                </c:pt>
                <c:pt idx="40">
                  <c:v>12.795617255951392</c:v>
                </c:pt>
                <c:pt idx="41">
                  <c:v>12.85530289188109</c:v>
                </c:pt>
                <c:pt idx="42">
                  <c:v>12.99216154798275</c:v>
                </c:pt>
                <c:pt idx="43">
                  <c:v>13.31920649117157</c:v>
                </c:pt>
                <c:pt idx="44">
                  <c:v>13.552553635681647</c:v>
                </c:pt>
                <c:pt idx="45">
                  <c:v>14.439553690964335</c:v>
                </c:pt>
                <c:pt idx="46">
                  <c:v>15.903516897630817</c:v>
                </c:pt>
                <c:pt idx="47">
                  <c:v>16.882615466194483</c:v>
                </c:pt>
                <c:pt idx="48">
                  <c:v>17.288802139900199</c:v>
                </c:pt>
                <c:pt idx="49">
                  <c:v>17.877948243823695</c:v>
                </c:pt>
                <c:pt idx="50">
                  <c:v>18.278820346157261</c:v>
                </c:pt>
                <c:pt idx="51">
                  <c:v>18.870707000350706</c:v>
                </c:pt>
                <c:pt idx="52">
                  <c:v>19.362809385582388</c:v>
                </c:pt>
                <c:pt idx="53">
                  <c:v>18.678176692653185</c:v>
                </c:pt>
                <c:pt idx="54">
                  <c:v>18.349808812828229</c:v>
                </c:pt>
                <c:pt idx="55">
                  <c:v>18.339954853248567</c:v>
                </c:pt>
                <c:pt idx="56">
                  <c:v>17.486937933734701</c:v>
                </c:pt>
                <c:pt idx="57">
                  <c:v>16.966617294043104</c:v>
                </c:pt>
                <c:pt idx="58">
                  <c:v>15.294596311666798</c:v>
                </c:pt>
                <c:pt idx="59">
                  <c:v>15.222614272570484</c:v>
                </c:pt>
                <c:pt idx="60">
                  <c:v>15.983599231948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359-4CDF-933D-B675FA69B9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5559960"/>
        <c:axId val="705560352"/>
      </c:lineChart>
      <c:lineChart>
        <c:grouping val="standard"/>
        <c:varyColors val="0"/>
        <c:ser>
          <c:idx val="2"/>
          <c:order val="2"/>
          <c:tx>
            <c:strRef>
              <c:f>'21.adat'!$B$5</c:f>
              <c:strCache>
                <c:ptCount val="1"/>
                <c:pt idx="0">
                  <c:v>Mutual funds</c:v>
                </c:pt>
              </c:strCache>
            </c:strRef>
          </c:tx>
          <c:spPr>
            <a:ln w="25400">
              <a:solidFill>
                <a:schemeClr val="accent1"/>
              </a:solidFill>
            </a:ln>
          </c:spPr>
          <c:marker>
            <c:symbol val="none"/>
          </c:marker>
          <c:cat>
            <c:strRef>
              <c:f>'21.adat'!$C$2:$BK$2</c:f>
              <c:strCache>
                <c:ptCount val="61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2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23 Q1</c:v>
                </c:pt>
              </c:strCache>
            </c:strRef>
          </c:cat>
          <c:val>
            <c:numRef>
              <c:f>'21.adat'!$C$5:$BK$5</c:f>
              <c:numCache>
                <c:formatCode>0.00</c:formatCode>
                <c:ptCount val="61"/>
                <c:pt idx="0">
                  <c:v>8.9462805372471479</c:v>
                </c:pt>
                <c:pt idx="1">
                  <c:v>8.4852568269540161</c:v>
                </c:pt>
                <c:pt idx="2">
                  <c:v>8.2261467890078173</c:v>
                </c:pt>
                <c:pt idx="3">
                  <c:v>6.6075622026966379</c:v>
                </c:pt>
                <c:pt idx="4">
                  <c:v>6.2146955354071194</c:v>
                </c:pt>
                <c:pt idx="5">
                  <c:v>6.2473355817154159</c:v>
                </c:pt>
                <c:pt idx="6">
                  <c:v>6.550830082482122</c:v>
                </c:pt>
                <c:pt idx="7">
                  <c:v>7.1661817135365871</c:v>
                </c:pt>
                <c:pt idx="8">
                  <c:v>7.9539155086528641</c:v>
                </c:pt>
                <c:pt idx="9">
                  <c:v>8.4492577395707293</c:v>
                </c:pt>
                <c:pt idx="10">
                  <c:v>8.6172903749042273</c:v>
                </c:pt>
                <c:pt idx="11">
                  <c:v>8.5826997201719486</c:v>
                </c:pt>
                <c:pt idx="12">
                  <c:v>8.4258921037025765</c:v>
                </c:pt>
                <c:pt idx="13">
                  <c:v>8.4205558851241413</c:v>
                </c:pt>
                <c:pt idx="14">
                  <c:v>8.1864150841491394</c:v>
                </c:pt>
                <c:pt idx="15">
                  <c:v>7.8839304592489734</c:v>
                </c:pt>
                <c:pt idx="16">
                  <c:v>7.48114118009065</c:v>
                </c:pt>
                <c:pt idx="17">
                  <c:v>7.5190413034649852</c:v>
                </c:pt>
                <c:pt idx="18">
                  <c:v>7.8397603083180281</c:v>
                </c:pt>
                <c:pt idx="19">
                  <c:v>8.2609803876871073</c:v>
                </c:pt>
                <c:pt idx="20">
                  <c:v>9.2661352319196411</c:v>
                </c:pt>
                <c:pt idx="21">
                  <c:v>9.931707951572518</c:v>
                </c:pt>
                <c:pt idx="22">
                  <c:v>10.249162328912737</c:v>
                </c:pt>
                <c:pt idx="23">
                  <c:v>11.051129149958077</c:v>
                </c:pt>
                <c:pt idx="24">
                  <c:v>11.661831589695195</c:v>
                </c:pt>
                <c:pt idx="25">
                  <c:v>11.957533588542697</c:v>
                </c:pt>
                <c:pt idx="26">
                  <c:v>12.339967185071849</c:v>
                </c:pt>
                <c:pt idx="27">
                  <c:v>12.422074063944539</c:v>
                </c:pt>
                <c:pt idx="28">
                  <c:v>12.438930966230075</c:v>
                </c:pt>
                <c:pt idx="29">
                  <c:v>12.286251613298274</c:v>
                </c:pt>
                <c:pt idx="30">
                  <c:v>11.908242884635595</c:v>
                </c:pt>
                <c:pt idx="31">
                  <c:v>11.777328512198682</c:v>
                </c:pt>
                <c:pt idx="32">
                  <c:v>11.4373679273265</c:v>
                </c:pt>
                <c:pt idx="33">
                  <c:v>11.21931075025774</c:v>
                </c:pt>
                <c:pt idx="34">
                  <c:v>11.252073377769783</c:v>
                </c:pt>
                <c:pt idx="35">
                  <c:v>11.356740220157247</c:v>
                </c:pt>
                <c:pt idx="36">
                  <c:v>11.16971475100209</c:v>
                </c:pt>
                <c:pt idx="37">
                  <c:v>11.082770648365296</c:v>
                </c:pt>
                <c:pt idx="38">
                  <c:v>10.946624584624004</c:v>
                </c:pt>
                <c:pt idx="39">
                  <c:v>10.925200632049741</c:v>
                </c:pt>
                <c:pt idx="40">
                  <c:v>10.845198615062216</c:v>
                </c:pt>
                <c:pt idx="41">
                  <c:v>10.682655345987477</c:v>
                </c:pt>
                <c:pt idx="42">
                  <c:v>10.343016406642503</c:v>
                </c:pt>
                <c:pt idx="43">
                  <c:v>9.8665191121022229</c:v>
                </c:pt>
                <c:pt idx="44">
                  <c:v>9.8130453018018251</c:v>
                </c:pt>
                <c:pt idx="45">
                  <c:v>9.3052482844915136</c:v>
                </c:pt>
                <c:pt idx="46">
                  <c:v>8.9163902340703824</c:v>
                </c:pt>
                <c:pt idx="47">
                  <c:v>8.8425377780411907</c:v>
                </c:pt>
                <c:pt idx="48">
                  <c:v>8.0507558017689895</c:v>
                </c:pt>
                <c:pt idx="49">
                  <c:v>8.6051730547055367</c:v>
                </c:pt>
                <c:pt idx="50">
                  <c:v>8.7889351570466303</c:v>
                </c:pt>
                <c:pt idx="51">
                  <c:v>9.3913898143223946</c:v>
                </c:pt>
                <c:pt idx="52">
                  <c:v>9.6607145430180399</c:v>
                </c:pt>
                <c:pt idx="53">
                  <c:v>9.4487538067873071</c:v>
                </c:pt>
                <c:pt idx="54">
                  <c:v>9.9775734747111962</c:v>
                </c:pt>
                <c:pt idx="55">
                  <c:v>10.155706170500469</c:v>
                </c:pt>
                <c:pt idx="56">
                  <c:v>9.4489465763378462</c:v>
                </c:pt>
                <c:pt idx="57">
                  <c:v>9.3347172510835446</c:v>
                </c:pt>
                <c:pt idx="58">
                  <c:v>9.7985022761781941</c:v>
                </c:pt>
                <c:pt idx="59">
                  <c:v>10.139684868218426</c:v>
                </c:pt>
                <c:pt idx="60">
                  <c:v>10.7134236687412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359-4CDF-933D-B675FA69B9DE}"/>
            </c:ext>
          </c:extLst>
        </c:ser>
        <c:ser>
          <c:idx val="3"/>
          <c:order val="3"/>
          <c:tx>
            <c:strRef>
              <c:f>'21.adat'!$B$6</c:f>
              <c:strCache>
                <c:ptCount val="1"/>
                <c:pt idx="0">
                  <c:v>Currency in circulation</c:v>
                </c:pt>
              </c:strCache>
            </c:strRef>
          </c:tx>
          <c:spPr>
            <a:ln>
              <a:solidFill>
                <a:schemeClr val="accent6"/>
              </a:solidFill>
            </a:ln>
          </c:spPr>
          <c:marker>
            <c:symbol val="none"/>
          </c:marker>
          <c:cat>
            <c:strRef>
              <c:f>'21.adat'!$C$2:$BK$2</c:f>
              <c:strCache>
                <c:ptCount val="61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2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23 Q1</c:v>
                </c:pt>
              </c:strCache>
            </c:strRef>
          </c:cat>
          <c:val>
            <c:numRef>
              <c:f>'21.adat'!$C$6:$BK$6</c:f>
              <c:numCache>
                <c:formatCode>0.00</c:formatCode>
                <c:ptCount val="61"/>
                <c:pt idx="0">
                  <c:v>6.3301276989145938</c:v>
                </c:pt>
                <c:pt idx="1">
                  <c:v>6.0135309385438296</c:v>
                </c:pt>
                <c:pt idx="2">
                  <c:v>5.9205213182912448</c:v>
                </c:pt>
                <c:pt idx="3">
                  <c:v>6.3096753519933841</c:v>
                </c:pt>
                <c:pt idx="4">
                  <c:v>6.697525861562462</c:v>
                </c:pt>
                <c:pt idx="5">
                  <c:v>6.3956915920316995</c:v>
                </c:pt>
                <c:pt idx="6">
                  <c:v>6.1672526458447754</c:v>
                </c:pt>
                <c:pt idx="7">
                  <c:v>6.2755252712062424</c:v>
                </c:pt>
                <c:pt idx="8">
                  <c:v>6.0898175886548653</c:v>
                </c:pt>
                <c:pt idx="9">
                  <c:v>6.6397392571091913</c:v>
                </c:pt>
                <c:pt idx="10">
                  <c:v>6.6362037312534161</c:v>
                </c:pt>
                <c:pt idx="11">
                  <c:v>6.7311687830199443</c:v>
                </c:pt>
                <c:pt idx="12">
                  <c:v>6.3265603308793246</c:v>
                </c:pt>
                <c:pt idx="13">
                  <c:v>6.4391816772860837</c:v>
                </c:pt>
                <c:pt idx="14">
                  <c:v>6.9540648985904809</c:v>
                </c:pt>
                <c:pt idx="15">
                  <c:v>7.4676323336697967</c:v>
                </c:pt>
                <c:pt idx="16">
                  <c:v>7.1142268422434363</c:v>
                </c:pt>
                <c:pt idx="17">
                  <c:v>7.0532661769231106</c:v>
                </c:pt>
                <c:pt idx="18">
                  <c:v>6.6325495228817744</c:v>
                </c:pt>
                <c:pt idx="19">
                  <c:v>7.005300029510324</c:v>
                </c:pt>
                <c:pt idx="20">
                  <c:v>7.1252362832683849</c:v>
                </c:pt>
                <c:pt idx="21">
                  <c:v>7.2621822167819579</c:v>
                </c:pt>
                <c:pt idx="22">
                  <c:v>7.6165313235853587</c:v>
                </c:pt>
                <c:pt idx="23">
                  <c:v>7.9441641599869373</c:v>
                </c:pt>
                <c:pt idx="24">
                  <c:v>8.1680954555604846</c:v>
                </c:pt>
                <c:pt idx="25">
                  <c:v>8.2823802401005988</c:v>
                </c:pt>
                <c:pt idx="26">
                  <c:v>8.4983365751933899</c:v>
                </c:pt>
                <c:pt idx="27">
                  <c:v>8.7046014463717007</c:v>
                </c:pt>
                <c:pt idx="28">
                  <c:v>8.6639219738660866</c:v>
                </c:pt>
                <c:pt idx="29">
                  <c:v>9.0398337862376756</c:v>
                </c:pt>
                <c:pt idx="30">
                  <c:v>9.2829696339894276</c:v>
                </c:pt>
                <c:pt idx="31">
                  <c:v>9.4608060874675637</c:v>
                </c:pt>
                <c:pt idx="32">
                  <c:v>9.0305251968760949</c:v>
                </c:pt>
                <c:pt idx="33">
                  <c:v>9.2713476545935567</c:v>
                </c:pt>
                <c:pt idx="34">
                  <c:v>9.2217245347952481</c:v>
                </c:pt>
                <c:pt idx="35">
                  <c:v>9.5021259344895199</c:v>
                </c:pt>
                <c:pt idx="36">
                  <c:v>9.2633339027522474</c:v>
                </c:pt>
                <c:pt idx="37">
                  <c:v>9.3960473166654275</c:v>
                </c:pt>
                <c:pt idx="38">
                  <c:v>9.4163697549898124</c:v>
                </c:pt>
                <c:pt idx="39">
                  <c:v>9.7025170645868037</c:v>
                </c:pt>
                <c:pt idx="40">
                  <c:v>9.7074276045275774</c:v>
                </c:pt>
                <c:pt idx="41">
                  <c:v>10.239532030390453</c:v>
                </c:pt>
                <c:pt idx="42">
                  <c:v>10.270215500395595</c:v>
                </c:pt>
                <c:pt idx="43">
                  <c:v>10.376353568198136</c:v>
                </c:pt>
                <c:pt idx="44">
                  <c:v>10.085878615557681</c:v>
                </c:pt>
                <c:pt idx="45">
                  <c:v>10.14335641535404</c:v>
                </c:pt>
                <c:pt idx="46">
                  <c:v>10.189586107481666</c:v>
                </c:pt>
                <c:pt idx="47">
                  <c:v>10.20694567336464</c:v>
                </c:pt>
                <c:pt idx="48">
                  <c:v>10.449675894609275</c:v>
                </c:pt>
                <c:pt idx="49">
                  <c:v>11.170959619115685</c:v>
                </c:pt>
                <c:pt idx="50">
                  <c:v>11.393729185607871</c:v>
                </c:pt>
                <c:pt idx="51">
                  <c:v>11.634365074810873</c:v>
                </c:pt>
                <c:pt idx="52">
                  <c:v>11.671511380340744</c:v>
                </c:pt>
                <c:pt idx="53">
                  <c:v>11.064656391513793</c:v>
                </c:pt>
                <c:pt idx="54">
                  <c:v>10.76279521858312</c:v>
                </c:pt>
                <c:pt idx="55">
                  <c:v>10.732844968235336</c:v>
                </c:pt>
                <c:pt idx="56">
                  <c:v>11.001827834563164</c:v>
                </c:pt>
                <c:pt idx="57">
                  <c:v>10.560286842113454</c:v>
                </c:pt>
                <c:pt idx="58">
                  <c:v>9.9738624544422816</c:v>
                </c:pt>
                <c:pt idx="59">
                  <c:v>9.4535406326632909</c:v>
                </c:pt>
                <c:pt idx="60">
                  <c:v>8.98768601111356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EE8-44DD-AB79-A4A85C293403}"/>
            </c:ext>
          </c:extLst>
        </c:ser>
        <c:ser>
          <c:idx val="4"/>
          <c:order val="4"/>
          <c:tx>
            <c:strRef>
              <c:f>'21.adat'!$B$7</c:f>
              <c:strCache>
                <c:ptCount val="1"/>
                <c:pt idx="0">
                  <c:v>Listed shares</c:v>
                </c:pt>
              </c:strCache>
            </c:strRef>
          </c:tx>
          <c:marker>
            <c:symbol val="none"/>
          </c:marker>
          <c:cat>
            <c:strRef>
              <c:f>'21.adat'!$C$2:$BK$2</c:f>
              <c:strCache>
                <c:ptCount val="61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2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23 Q1</c:v>
                </c:pt>
              </c:strCache>
            </c:strRef>
          </c:cat>
          <c:val>
            <c:numRef>
              <c:f>'21.adat'!$C$7:$BK$7</c:f>
              <c:numCache>
                <c:formatCode>0.00</c:formatCode>
                <c:ptCount val="61"/>
                <c:pt idx="0">
                  <c:v>1.6581274504751977</c:v>
                </c:pt>
                <c:pt idx="1">
                  <c:v>1.483727224734626</c:v>
                </c:pt>
                <c:pt idx="2">
                  <c:v>1.4251963420333431</c:v>
                </c:pt>
                <c:pt idx="3">
                  <c:v>1.2544099173194634</c:v>
                </c:pt>
                <c:pt idx="4">
                  <c:v>1.2172808472652092</c:v>
                </c:pt>
                <c:pt idx="5">
                  <c:v>1.5238203401738728</c:v>
                </c:pt>
                <c:pt idx="6">
                  <c:v>1.695764227051713</c:v>
                </c:pt>
                <c:pt idx="7">
                  <c:v>1.7781530977826592</c:v>
                </c:pt>
                <c:pt idx="8">
                  <c:v>1.8068890249487195</c:v>
                </c:pt>
                <c:pt idx="9">
                  <c:v>1.823210385626358</c:v>
                </c:pt>
                <c:pt idx="10">
                  <c:v>1.937039984177535</c:v>
                </c:pt>
                <c:pt idx="11">
                  <c:v>1.8552129330615688</c:v>
                </c:pt>
                <c:pt idx="12">
                  <c:v>1.9468407175652351</c:v>
                </c:pt>
                <c:pt idx="13">
                  <c:v>1.826281541768324</c:v>
                </c:pt>
                <c:pt idx="14">
                  <c:v>1.7170435233828645</c:v>
                </c:pt>
                <c:pt idx="15">
                  <c:v>1.7226032670173128</c:v>
                </c:pt>
                <c:pt idx="16">
                  <c:v>1.7917553872858416</c:v>
                </c:pt>
                <c:pt idx="17">
                  <c:v>1.6348709366756051</c:v>
                </c:pt>
                <c:pt idx="18">
                  <c:v>1.6537991118493274</c:v>
                </c:pt>
                <c:pt idx="19">
                  <c:v>1.6127114905176396</c:v>
                </c:pt>
                <c:pt idx="20">
                  <c:v>1.5745113088713802</c:v>
                </c:pt>
                <c:pt idx="21">
                  <c:v>1.6154156305609484</c:v>
                </c:pt>
                <c:pt idx="22">
                  <c:v>1.5078846714579583</c:v>
                </c:pt>
                <c:pt idx="23">
                  <c:v>1.4755384530584459</c:v>
                </c:pt>
                <c:pt idx="24">
                  <c:v>1.5123571533343976</c:v>
                </c:pt>
                <c:pt idx="25">
                  <c:v>1.4252508871071305</c:v>
                </c:pt>
                <c:pt idx="26">
                  <c:v>1.4183985466412543</c:v>
                </c:pt>
                <c:pt idx="27">
                  <c:v>1.4184732697048623</c:v>
                </c:pt>
                <c:pt idx="28">
                  <c:v>1.4428092719673218</c:v>
                </c:pt>
                <c:pt idx="29">
                  <c:v>1.4645570949907114</c:v>
                </c:pt>
                <c:pt idx="30">
                  <c:v>1.420553484457926</c:v>
                </c:pt>
                <c:pt idx="31">
                  <c:v>1.4446329842177712</c:v>
                </c:pt>
                <c:pt idx="32">
                  <c:v>1.4148625308849594</c:v>
                </c:pt>
                <c:pt idx="33">
                  <c:v>1.3986416353865263</c:v>
                </c:pt>
                <c:pt idx="34">
                  <c:v>1.4281658307121576</c:v>
                </c:pt>
                <c:pt idx="35">
                  <c:v>1.4724001375879234</c:v>
                </c:pt>
                <c:pt idx="36">
                  <c:v>1.5280735522279605</c:v>
                </c:pt>
                <c:pt idx="37">
                  <c:v>1.6048676523753813</c:v>
                </c:pt>
                <c:pt idx="38">
                  <c:v>1.7134866722788491</c:v>
                </c:pt>
                <c:pt idx="39">
                  <c:v>1.9569847370411484</c:v>
                </c:pt>
                <c:pt idx="40">
                  <c:v>1.8489149804741964</c:v>
                </c:pt>
                <c:pt idx="41">
                  <c:v>1.908986994724136</c:v>
                </c:pt>
                <c:pt idx="42">
                  <c:v>1.8583515159894408</c:v>
                </c:pt>
                <c:pt idx="43">
                  <c:v>1.7231560573447424</c:v>
                </c:pt>
                <c:pt idx="44">
                  <c:v>1.8577824795751665</c:v>
                </c:pt>
                <c:pt idx="45">
                  <c:v>2.0637513026369465</c:v>
                </c:pt>
                <c:pt idx="46">
                  <c:v>2.0112862562964606</c:v>
                </c:pt>
                <c:pt idx="47">
                  <c:v>1.9609765461710054</c:v>
                </c:pt>
                <c:pt idx="48">
                  <c:v>1.5137188967123423</c:v>
                </c:pt>
                <c:pt idx="49">
                  <c:v>2.0316729253513337</c:v>
                </c:pt>
                <c:pt idx="50">
                  <c:v>2.0557817337331707</c:v>
                </c:pt>
                <c:pt idx="51">
                  <c:v>2.3707732861908606</c:v>
                </c:pt>
                <c:pt idx="52">
                  <c:v>2.6115316312514172</c:v>
                </c:pt>
                <c:pt idx="53">
                  <c:v>2.6532600048869948</c:v>
                </c:pt>
                <c:pt idx="54">
                  <c:v>2.7642688574398266</c:v>
                </c:pt>
                <c:pt idx="55">
                  <c:v>2.8426177830643757</c:v>
                </c:pt>
                <c:pt idx="56">
                  <c:v>2.9648356743618427</c:v>
                </c:pt>
                <c:pt idx="57">
                  <c:v>2.6994283501827749</c:v>
                </c:pt>
                <c:pt idx="58">
                  <c:v>2.5677733651268899</c:v>
                </c:pt>
                <c:pt idx="59">
                  <c:v>2.6174360805908172</c:v>
                </c:pt>
                <c:pt idx="60">
                  <c:v>2.61652042177014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E2F-4C9B-89D6-652CD9B914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5561136"/>
        <c:axId val="705560744"/>
      </c:lineChart>
      <c:catAx>
        <c:axId val="705559960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ln w="9525">
            <a:solidFill>
              <a:srgbClr val="808080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05560352"/>
        <c:crosses val="autoZero"/>
        <c:auto val="1"/>
        <c:lblAlgn val="ctr"/>
        <c:lblOffset val="100"/>
        <c:tickLblSkip val="1"/>
        <c:noMultiLvlLbl val="0"/>
      </c:catAx>
      <c:valAx>
        <c:axId val="705560352"/>
        <c:scaling>
          <c:orientation val="minMax"/>
        </c:scaling>
        <c:delete val="0"/>
        <c:axPos val="l"/>
        <c:majorGridlines>
          <c:spPr>
            <a:ln w="9525">
              <a:solidFill>
                <a:srgbClr val="BFBFBF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centage of GDP</a:t>
                </a:r>
              </a:p>
            </c:rich>
          </c:tx>
          <c:layout>
            <c:manualLayout>
              <c:xMode val="edge"/>
              <c:yMode val="edge"/>
              <c:x val="5.2561665890216769E-2"/>
              <c:y val="6.18630767621107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05559960"/>
        <c:crosses val="autoZero"/>
        <c:crossBetween val="between"/>
      </c:valAx>
      <c:valAx>
        <c:axId val="705560744"/>
        <c:scaling>
          <c:orientation val="minMax"/>
          <c:max val="35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centage of GDP</a:t>
                </a:r>
              </a:p>
            </c:rich>
          </c:tx>
          <c:layout>
            <c:manualLayout>
              <c:xMode val="edge"/>
              <c:yMode val="edge"/>
              <c:x val="0.7699542633087304"/>
              <c:y val="6.18630767621107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05561136"/>
        <c:crosses val="max"/>
        <c:crossBetween val="between"/>
      </c:valAx>
      <c:catAx>
        <c:axId val="7055611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705560744"/>
        <c:crosses val="autoZero"/>
        <c:auto val="1"/>
        <c:lblAlgn val="ctr"/>
        <c:lblOffset val="100"/>
        <c:noMultiLvlLbl val="0"/>
      </c:catAx>
      <c:spPr>
        <a:ln w="25400">
          <a:noFill/>
        </a:ln>
      </c:spPr>
    </c:plotArea>
    <c:legend>
      <c:legendPos val="b"/>
      <c:layout>
        <c:manualLayout>
          <c:xMode val="edge"/>
          <c:yMode val="edge"/>
          <c:x val="1.069442307692307E-2"/>
          <c:y val="0.89474592822515953"/>
          <c:w val="0.98930552454041409"/>
          <c:h val="0.10525407177484045"/>
        </c:manualLayout>
      </c:layout>
      <c:overlay val="0"/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 orientation="portrait"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9664526330409509E-2"/>
          <c:y val="8.0041212742804971E-2"/>
          <c:w val="0.80900436970480449"/>
          <c:h val="0.6202136308488950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2.adat'!$B$3</c:f>
              <c:strCache>
                <c:ptCount val="1"/>
                <c:pt idx="0">
                  <c:v>Folyó fizetési mérleg egyenleg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22.adat'!$C$2:$AO$2</c:f>
              <c:strCache>
                <c:ptCount val="39"/>
                <c:pt idx="0">
                  <c:v>2020.jan</c:v>
                </c:pt>
                <c:pt idx="1">
                  <c:v>febr</c:v>
                </c:pt>
                <c:pt idx="2">
                  <c:v>márc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21.jan</c:v>
                </c:pt>
                <c:pt idx="13">
                  <c:v>febr</c:v>
                </c:pt>
                <c:pt idx="14">
                  <c:v>márc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22.jan</c:v>
                </c:pt>
                <c:pt idx="25">
                  <c:v>febr</c:v>
                </c:pt>
                <c:pt idx="26">
                  <c:v>márc</c:v>
                </c:pt>
                <c:pt idx="27">
                  <c:v>ápr</c:v>
                </c:pt>
                <c:pt idx="28">
                  <c:v>máj</c:v>
                </c:pt>
                <c:pt idx="29">
                  <c:v>jún</c:v>
                </c:pt>
                <c:pt idx="30">
                  <c:v>júl</c:v>
                </c:pt>
                <c:pt idx="31">
                  <c:v>aug</c:v>
                </c:pt>
                <c:pt idx="32">
                  <c:v>sz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2023.jan</c:v>
                </c:pt>
                <c:pt idx="37">
                  <c:v>febr</c:v>
                </c:pt>
                <c:pt idx="38">
                  <c:v>márc</c:v>
                </c:pt>
              </c:strCache>
            </c:strRef>
          </c:cat>
          <c:val>
            <c:numRef>
              <c:f>'22.adat'!$C$3:$AO$3</c:f>
              <c:numCache>
                <c:formatCode>#,##0</c:formatCode>
                <c:ptCount val="39"/>
                <c:pt idx="0">
                  <c:v>-342.35692699999998</c:v>
                </c:pt>
                <c:pt idx="1">
                  <c:v>529.56496900000002</c:v>
                </c:pt>
                <c:pt idx="2">
                  <c:v>-410.22186299999998</c:v>
                </c:pt>
                <c:pt idx="3">
                  <c:v>-1049.8905950000001</c:v>
                </c:pt>
                <c:pt idx="4">
                  <c:v>-492.78030200000001</c:v>
                </c:pt>
                <c:pt idx="5">
                  <c:v>121.16000099999999</c:v>
                </c:pt>
                <c:pt idx="6">
                  <c:v>-119.432337</c:v>
                </c:pt>
                <c:pt idx="7">
                  <c:v>-7.6806179999999999</c:v>
                </c:pt>
                <c:pt idx="8">
                  <c:v>447.08830399999999</c:v>
                </c:pt>
                <c:pt idx="9">
                  <c:v>140.269755</c:v>
                </c:pt>
                <c:pt idx="10">
                  <c:v>-37.003383999999997</c:v>
                </c:pt>
                <c:pt idx="11">
                  <c:v>-348.659447</c:v>
                </c:pt>
                <c:pt idx="12">
                  <c:v>114.000066</c:v>
                </c:pt>
                <c:pt idx="13">
                  <c:v>38.210991</c:v>
                </c:pt>
                <c:pt idx="14">
                  <c:v>162.85979800000001</c:v>
                </c:pt>
                <c:pt idx="15">
                  <c:v>-183.33512999999999</c:v>
                </c:pt>
                <c:pt idx="16">
                  <c:v>-710.03884800000003</c:v>
                </c:pt>
                <c:pt idx="17">
                  <c:v>-164.70835700000001</c:v>
                </c:pt>
                <c:pt idx="18">
                  <c:v>-527.58530399999995</c:v>
                </c:pt>
                <c:pt idx="19">
                  <c:v>-1143.6680240000001</c:v>
                </c:pt>
                <c:pt idx="20">
                  <c:v>-539.43005200000005</c:v>
                </c:pt>
                <c:pt idx="21">
                  <c:v>-1109.896739</c:v>
                </c:pt>
                <c:pt idx="22">
                  <c:v>-823.14685699999995</c:v>
                </c:pt>
                <c:pt idx="23">
                  <c:v>-1365.458159</c:v>
                </c:pt>
                <c:pt idx="24">
                  <c:v>-631.86516800000004</c:v>
                </c:pt>
                <c:pt idx="25">
                  <c:v>-563.27010499999994</c:v>
                </c:pt>
                <c:pt idx="26">
                  <c:v>-961.75825099999997</c:v>
                </c:pt>
                <c:pt idx="27">
                  <c:v>-981.17372999999998</c:v>
                </c:pt>
                <c:pt idx="28">
                  <c:v>-707.03355699999997</c:v>
                </c:pt>
                <c:pt idx="29">
                  <c:v>-1004.246143</c:v>
                </c:pt>
                <c:pt idx="30">
                  <c:v>-1628.2790150000001</c:v>
                </c:pt>
                <c:pt idx="31">
                  <c:v>-1751.082666</c:v>
                </c:pt>
                <c:pt idx="32">
                  <c:v>-1159.431595</c:v>
                </c:pt>
                <c:pt idx="33">
                  <c:v>-1307.0616030000001</c:v>
                </c:pt>
                <c:pt idx="34">
                  <c:v>-2076.4892479999999</c:v>
                </c:pt>
                <c:pt idx="35">
                  <c:v>-952.618788</c:v>
                </c:pt>
                <c:pt idx="36">
                  <c:v>-780.70797700000003</c:v>
                </c:pt>
                <c:pt idx="37">
                  <c:v>-160.342883</c:v>
                </c:pt>
                <c:pt idx="38">
                  <c:v>445.946217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D39-4886-9EA9-CDF9BBE598AE}"/>
            </c:ext>
          </c:extLst>
        </c:ser>
        <c:ser>
          <c:idx val="1"/>
          <c:order val="1"/>
          <c:tx>
            <c:strRef>
              <c:f>'22.adat'!$B$4</c:f>
              <c:strCache>
                <c:ptCount val="1"/>
                <c:pt idx="0">
                  <c:v>Tőkemérleg egyenlege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22.adat'!$C$2:$AO$2</c:f>
              <c:strCache>
                <c:ptCount val="39"/>
                <c:pt idx="0">
                  <c:v>2020.jan</c:v>
                </c:pt>
                <c:pt idx="1">
                  <c:v>febr</c:v>
                </c:pt>
                <c:pt idx="2">
                  <c:v>márc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21.jan</c:v>
                </c:pt>
                <c:pt idx="13">
                  <c:v>febr</c:v>
                </c:pt>
                <c:pt idx="14">
                  <c:v>márc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22.jan</c:v>
                </c:pt>
                <c:pt idx="25">
                  <c:v>febr</c:v>
                </c:pt>
                <c:pt idx="26">
                  <c:v>márc</c:v>
                </c:pt>
                <c:pt idx="27">
                  <c:v>ápr</c:v>
                </c:pt>
                <c:pt idx="28">
                  <c:v>máj</c:v>
                </c:pt>
                <c:pt idx="29">
                  <c:v>jún</c:v>
                </c:pt>
                <c:pt idx="30">
                  <c:v>júl</c:v>
                </c:pt>
                <c:pt idx="31">
                  <c:v>aug</c:v>
                </c:pt>
                <c:pt idx="32">
                  <c:v>sz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2023.jan</c:v>
                </c:pt>
                <c:pt idx="37">
                  <c:v>febr</c:v>
                </c:pt>
                <c:pt idx="38">
                  <c:v>márc</c:v>
                </c:pt>
              </c:strCache>
            </c:strRef>
          </c:cat>
          <c:val>
            <c:numRef>
              <c:f>'22.adat'!$C$4:$AO$4</c:f>
              <c:numCache>
                <c:formatCode>#,##0</c:formatCode>
                <c:ptCount val="39"/>
                <c:pt idx="0">
                  <c:v>251.70519999999999</c:v>
                </c:pt>
                <c:pt idx="1">
                  <c:v>244.26644200000001</c:v>
                </c:pt>
                <c:pt idx="2">
                  <c:v>83.383162999999996</c:v>
                </c:pt>
                <c:pt idx="3">
                  <c:v>209.175724</c:v>
                </c:pt>
                <c:pt idx="4">
                  <c:v>215.956999</c:v>
                </c:pt>
                <c:pt idx="5">
                  <c:v>219.651602</c:v>
                </c:pt>
                <c:pt idx="6">
                  <c:v>372.48733600000003</c:v>
                </c:pt>
                <c:pt idx="7">
                  <c:v>155.490803</c:v>
                </c:pt>
                <c:pt idx="8">
                  <c:v>222.78844100000001</c:v>
                </c:pt>
                <c:pt idx="9">
                  <c:v>287.04573699999997</c:v>
                </c:pt>
                <c:pt idx="10">
                  <c:v>347.616354</c:v>
                </c:pt>
                <c:pt idx="11">
                  <c:v>153.67081200000001</c:v>
                </c:pt>
                <c:pt idx="12">
                  <c:v>212.293633</c:v>
                </c:pt>
                <c:pt idx="13">
                  <c:v>287.029673</c:v>
                </c:pt>
                <c:pt idx="14">
                  <c:v>154.89047199999999</c:v>
                </c:pt>
                <c:pt idx="15">
                  <c:v>288.34128199999998</c:v>
                </c:pt>
                <c:pt idx="16">
                  <c:v>161.01934800000001</c:v>
                </c:pt>
                <c:pt idx="17">
                  <c:v>186.08742100000001</c:v>
                </c:pt>
                <c:pt idx="18">
                  <c:v>235.846102</c:v>
                </c:pt>
                <c:pt idx="19">
                  <c:v>209.12549799999999</c:v>
                </c:pt>
                <c:pt idx="20">
                  <c:v>298.71014200000002</c:v>
                </c:pt>
                <c:pt idx="21">
                  <c:v>673.62146700000005</c:v>
                </c:pt>
                <c:pt idx="22">
                  <c:v>1066.3158599999999</c:v>
                </c:pt>
                <c:pt idx="23">
                  <c:v>131.10721699999999</c:v>
                </c:pt>
                <c:pt idx="24">
                  <c:v>459.685835</c:v>
                </c:pt>
                <c:pt idx="25">
                  <c:v>520.50972400000001</c:v>
                </c:pt>
                <c:pt idx="26">
                  <c:v>635.60303599999997</c:v>
                </c:pt>
                <c:pt idx="27">
                  <c:v>330.328779</c:v>
                </c:pt>
                <c:pt idx="28">
                  <c:v>426.124551</c:v>
                </c:pt>
                <c:pt idx="29">
                  <c:v>340.60934800000001</c:v>
                </c:pt>
                <c:pt idx="30">
                  <c:v>125.40901599999999</c:v>
                </c:pt>
                <c:pt idx="31">
                  <c:v>180.35932299999999</c:v>
                </c:pt>
                <c:pt idx="32">
                  <c:v>119.531992</c:v>
                </c:pt>
                <c:pt idx="33">
                  <c:v>138.61165199999999</c:v>
                </c:pt>
                <c:pt idx="34">
                  <c:v>207.92104399999999</c:v>
                </c:pt>
                <c:pt idx="35">
                  <c:v>-54.170504000000001</c:v>
                </c:pt>
                <c:pt idx="36">
                  <c:v>113.142067</c:v>
                </c:pt>
                <c:pt idx="37">
                  <c:v>168.264792</c:v>
                </c:pt>
                <c:pt idx="38">
                  <c:v>114.8472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D39-4886-9EA9-CDF9BBE598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100"/>
        <c:axId val="1029211688"/>
        <c:axId val="1029210608"/>
      </c:barChart>
      <c:lineChart>
        <c:grouping val="standard"/>
        <c:varyColors val="0"/>
        <c:ser>
          <c:idx val="2"/>
          <c:order val="2"/>
          <c:tx>
            <c:strRef>
              <c:f>'22.adat'!$B$5</c:f>
              <c:strCache>
                <c:ptCount val="1"/>
                <c:pt idx="0">
                  <c:v>Nettó finanszírozási képesség</c:v>
                </c:pt>
              </c:strCache>
            </c:strRef>
          </c:tx>
          <c:spPr>
            <a:ln w="25400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22.adat'!$C$2:$AO$2</c:f>
              <c:strCache>
                <c:ptCount val="39"/>
                <c:pt idx="0">
                  <c:v>2020.jan</c:v>
                </c:pt>
                <c:pt idx="1">
                  <c:v>febr</c:v>
                </c:pt>
                <c:pt idx="2">
                  <c:v>márc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21.jan</c:v>
                </c:pt>
                <c:pt idx="13">
                  <c:v>febr</c:v>
                </c:pt>
                <c:pt idx="14">
                  <c:v>márc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22.jan</c:v>
                </c:pt>
                <c:pt idx="25">
                  <c:v>febr</c:v>
                </c:pt>
                <c:pt idx="26">
                  <c:v>márc</c:v>
                </c:pt>
                <c:pt idx="27">
                  <c:v>ápr</c:v>
                </c:pt>
                <c:pt idx="28">
                  <c:v>máj</c:v>
                </c:pt>
                <c:pt idx="29">
                  <c:v>jún</c:v>
                </c:pt>
                <c:pt idx="30">
                  <c:v>júl</c:v>
                </c:pt>
                <c:pt idx="31">
                  <c:v>aug</c:v>
                </c:pt>
                <c:pt idx="32">
                  <c:v>sz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2023.jan</c:v>
                </c:pt>
                <c:pt idx="37">
                  <c:v>febr</c:v>
                </c:pt>
                <c:pt idx="38">
                  <c:v>márc</c:v>
                </c:pt>
              </c:strCache>
            </c:strRef>
          </c:cat>
          <c:val>
            <c:numRef>
              <c:f>'22.adat'!$C$5:$AO$5</c:f>
              <c:numCache>
                <c:formatCode>#,##0</c:formatCode>
                <c:ptCount val="39"/>
                <c:pt idx="0">
                  <c:v>-90.651726999999994</c:v>
                </c:pt>
                <c:pt idx="1">
                  <c:v>773.831411</c:v>
                </c:pt>
                <c:pt idx="2">
                  <c:v>-326.83870000000002</c:v>
                </c:pt>
                <c:pt idx="3">
                  <c:v>-840.71487100000013</c:v>
                </c:pt>
                <c:pt idx="4">
                  <c:v>-276.82330300000001</c:v>
                </c:pt>
                <c:pt idx="5">
                  <c:v>340.81160299999999</c:v>
                </c:pt>
                <c:pt idx="6">
                  <c:v>253.05499900000001</c:v>
                </c:pt>
                <c:pt idx="7">
                  <c:v>147.81018499999999</c:v>
                </c:pt>
                <c:pt idx="8">
                  <c:v>669.87674500000003</c:v>
                </c:pt>
                <c:pt idx="9">
                  <c:v>427.31549199999995</c:v>
                </c:pt>
                <c:pt idx="10">
                  <c:v>310.61297000000002</c:v>
                </c:pt>
                <c:pt idx="11">
                  <c:v>-194.98863499999999</c:v>
                </c:pt>
                <c:pt idx="12">
                  <c:v>326.293699</c:v>
                </c:pt>
                <c:pt idx="13">
                  <c:v>325.24066399999998</c:v>
                </c:pt>
                <c:pt idx="14">
                  <c:v>317.75027</c:v>
                </c:pt>
                <c:pt idx="15">
                  <c:v>105.00615199999999</c:v>
                </c:pt>
                <c:pt idx="16">
                  <c:v>-549.01949999999999</c:v>
                </c:pt>
                <c:pt idx="17">
                  <c:v>21.379064</c:v>
                </c:pt>
                <c:pt idx="18">
                  <c:v>-291.73920199999998</c:v>
                </c:pt>
                <c:pt idx="19">
                  <c:v>-934.54252600000007</c:v>
                </c:pt>
                <c:pt idx="20">
                  <c:v>-240.71991000000003</c:v>
                </c:pt>
                <c:pt idx="21">
                  <c:v>-436.27527199999997</c:v>
                </c:pt>
                <c:pt idx="22">
                  <c:v>243.16900299999998</c:v>
                </c:pt>
                <c:pt idx="23">
                  <c:v>-1234.350942</c:v>
                </c:pt>
                <c:pt idx="24">
                  <c:v>-172.17933300000004</c:v>
                </c:pt>
                <c:pt idx="25">
                  <c:v>-42.760380999999938</c:v>
                </c:pt>
                <c:pt idx="26">
                  <c:v>-326.155215</c:v>
                </c:pt>
                <c:pt idx="27">
                  <c:v>-650.84495100000004</c:v>
                </c:pt>
                <c:pt idx="28">
                  <c:v>-280.90900599999998</c:v>
                </c:pt>
                <c:pt idx="29">
                  <c:v>-663.63679499999989</c:v>
                </c:pt>
                <c:pt idx="30">
                  <c:v>-1502.869999</c:v>
                </c:pt>
                <c:pt idx="31">
                  <c:v>-1570.7233430000001</c:v>
                </c:pt>
                <c:pt idx="32">
                  <c:v>-1039.8996030000001</c:v>
                </c:pt>
                <c:pt idx="33">
                  <c:v>-1168.4499510000001</c:v>
                </c:pt>
                <c:pt idx="34">
                  <c:v>-1868.5682039999999</c:v>
                </c:pt>
                <c:pt idx="35">
                  <c:v>-1006.789292</c:v>
                </c:pt>
                <c:pt idx="36">
                  <c:v>-667.56591000000003</c:v>
                </c:pt>
                <c:pt idx="37">
                  <c:v>7.9219089999999994</c:v>
                </c:pt>
                <c:pt idx="38">
                  <c:v>560.793475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D39-4886-9EA9-CDF9BBE598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25409944"/>
        <c:axId val="1025409584"/>
      </c:lineChart>
      <c:catAx>
        <c:axId val="10292116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29210608"/>
        <c:crosses val="autoZero"/>
        <c:auto val="1"/>
        <c:lblAlgn val="ctr"/>
        <c:lblOffset val="100"/>
        <c:noMultiLvlLbl val="0"/>
      </c:catAx>
      <c:valAx>
        <c:axId val="1029210608"/>
        <c:scaling>
          <c:orientation val="minMax"/>
          <c:max val="1200"/>
          <c:min val="-250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</c:majorGridlines>
        <c:numFmt formatCode="#,##0" sourceLinked="1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29211688"/>
        <c:crosses val="autoZero"/>
        <c:crossBetween val="between"/>
      </c:valAx>
      <c:valAx>
        <c:axId val="1025409584"/>
        <c:scaling>
          <c:orientation val="minMax"/>
          <c:max val="1200"/>
          <c:min val="-2500"/>
        </c:scaling>
        <c:delete val="0"/>
        <c:axPos val="r"/>
        <c:numFmt formatCode="#,##0" sourceLinked="1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25409944"/>
        <c:crosses val="max"/>
        <c:crossBetween val="between"/>
      </c:valAx>
      <c:catAx>
        <c:axId val="10254099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2540958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0244598765432099E-2"/>
          <c:y val="0.89240932311621968"/>
          <c:w val="0.95675719469937359"/>
          <c:h val="0.1053409961685823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 b="0" i="0" baseline="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 orientation="portrait"/>
  </c:printSettings>
  <c:userShapes r:id="rId3"/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9664526330409509E-2"/>
          <c:y val="7.6070030393616095E-2"/>
          <c:w val="0.80900436970480449"/>
          <c:h val="0.6241848131980839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2.adat'!$A$3</c:f>
              <c:strCache>
                <c:ptCount val="1"/>
                <c:pt idx="0">
                  <c:v>Current account balanc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22.adat'!$C$1:$AO$1</c:f>
              <c:strCache>
                <c:ptCount val="39"/>
                <c:pt idx="0">
                  <c:v>Jan-2020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2021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2022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2023</c:v>
                </c:pt>
                <c:pt idx="37">
                  <c:v>Feb</c:v>
                </c:pt>
                <c:pt idx="38">
                  <c:v>Mar</c:v>
                </c:pt>
              </c:strCache>
            </c:strRef>
          </c:cat>
          <c:val>
            <c:numRef>
              <c:f>'22.adat'!$C$3:$AO$3</c:f>
              <c:numCache>
                <c:formatCode>#,##0</c:formatCode>
                <c:ptCount val="39"/>
                <c:pt idx="0">
                  <c:v>-342.35692699999998</c:v>
                </c:pt>
                <c:pt idx="1">
                  <c:v>529.56496900000002</c:v>
                </c:pt>
                <c:pt idx="2">
                  <c:v>-410.22186299999998</c:v>
                </c:pt>
                <c:pt idx="3">
                  <c:v>-1049.8905950000001</c:v>
                </c:pt>
                <c:pt idx="4">
                  <c:v>-492.78030200000001</c:v>
                </c:pt>
                <c:pt idx="5">
                  <c:v>121.16000099999999</c:v>
                </c:pt>
                <c:pt idx="6">
                  <c:v>-119.432337</c:v>
                </c:pt>
                <c:pt idx="7">
                  <c:v>-7.6806179999999999</c:v>
                </c:pt>
                <c:pt idx="8">
                  <c:v>447.08830399999999</c:v>
                </c:pt>
                <c:pt idx="9">
                  <c:v>140.269755</c:v>
                </c:pt>
                <c:pt idx="10">
                  <c:v>-37.003383999999997</c:v>
                </c:pt>
                <c:pt idx="11">
                  <c:v>-348.659447</c:v>
                </c:pt>
                <c:pt idx="12">
                  <c:v>114.000066</c:v>
                </c:pt>
                <c:pt idx="13">
                  <c:v>38.210991</c:v>
                </c:pt>
                <c:pt idx="14">
                  <c:v>162.85979800000001</c:v>
                </c:pt>
                <c:pt idx="15">
                  <c:v>-183.33512999999999</c:v>
                </c:pt>
                <c:pt idx="16">
                  <c:v>-710.03884800000003</c:v>
                </c:pt>
                <c:pt idx="17">
                  <c:v>-164.70835700000001</c:v>
                </c:pt>
                <c:pt idx="18">
                  <c:v>-527.58530399999995</c:v>
                </c:pt>
                <c:pt idx="19">
                  <c:v>-1143.6680240000001</c:v>
                </c:pt>
                <c:pt idx="20">
                  <c:v>-539.43005200000005</c:v>
                </c:pt>
                <c:pt idx="21">
                  <c:v>-1109.896739</c:v>
                </c:pt>
                <c:pt idx="22">
                  <c:v>-823.14685699999995</c:v>
                </c:pt>
                <c:pt idx="23">
                  <c:v>-1365.458159</c:v>
                </c:pt>
                <c:pt idx="24">
                  <c:v>-631.86516800000004</c:v>
                </c:pt>
                <c:pt idx="25">
                  <c:v>-563.27010499999994</c:v>
                </c:pt>
                <c:pt idx="26">
                  <c:v>-961.75825099999997</c:v>
                </c:pt>
                <c:pt idx="27">
                  <c:v>-981.17372999999998</c:v>
                </c:pt>
                <c:pt idx="28">
                  <c:v>-707.03355699999997</c:v>
                </c:pt>
                <c:pt idx="29">
                  <c:v>-1004.246143</c:v>
                </c:pt>
                <c:pt idx="30">
                  <c:v>-1628.2790150000001</c:v>
                </c:pt>
                <c:pt idx="31">
                  <c:v>-1751.082666</c:v>
                </c:pt>
                <c:pt idx="32">
                  <c:v>-1159.431595</c:v>
                </c:pt>
                <c:pt idx="33">
                  <c:v>-1307.0616030000001</c:v>
                </c:pt>
                <c:pt idx="34">
                  <c:v>-2076.4892479999999</c:v>
                </c:pt>
                <c:pt idx="35">
                  <c:v>-952.618788</c:v>
                </c:pt>
                <c:pt idx="36">
                  <c:v>-780.70797700000003</c:v>
                </c:pt>
                <c:pt idx="37">
                  <c:v>-160.342883</c:v>
                </c:pt>
                <c:pt idx="38">
                  <c:v>445.946217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936-4AAD-A3BB-8DAD0F2A6EC6}"/>
            </c:ext>
          </c:extLst>
        </c:ser>
        <c:ser>
          <c:idx val="1"/>
          <c:order val="1"/>
          <c:tx>
            <c:strRef>
              <c:f>'22.adat'!$A$4</c:f>
              <c:strCache>
                <c:ptCount val="1"/>
                <c:pt idx="0">
                  <c:v>Capital account balance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22.adat'!$C$1:$AO$1</c:f>
              <c:strCache>
                <c:ptCount val="39"/>
                <c:pt idx="0">
                  <c:v>Jan-2020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2021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2022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2023</c:v>
                </c:pt>
                <c:pt idx="37">
                  <c:v>Feb</c:v>
                </c:pt>
                <c:pt idx="38">
                  <c:v>Mar</c:v>
                </c:pt>
              </c:strCache>
            </c:strRef>
          </c:cat>
          <c:val>
            <c:numRef>
              <c:f>'22.adat'!$C$4:$AO$4</c:f>
              <c:numCache>
                <c:formatCode>#,##0</c:formatCode>
                <c:ptCount val="39"/>
                <c:pt idx="0">
                  <c:v>251.70519999999999</c:v>
                </c:pt>
                <c:pt idx="1">
                  <c:v>244.26644200000001</c:v>
                </c:pt>
                <c:pt idx="2">
                  <c:v>83.383162999999996</c:v>
                </c:pt>
                <c:pt idx="3">
                  <c:v>209.175724</c:v>
                </c:pt>
                <c:pt idx="4">
                  <c:v>215.956999</c:v>
                </c:pt>
                <c:pt idx="5">
                  <c:v>219.651602</c:v>
                </c:pt>
                <c:pt idx="6">
                  <c:v>372.48733600000003</c:v>
                </c:pt>
                <c:pt idx="7">
                  <c:v>155.490803</c:v>
                </c:pt>
                <c:pt idx="8">
                  <c:v>222.78844100000001</c:v>
                </c:pt>
                <c:pt idx="9">
                  <c:v>287.04573699999997</c:v>
                </c:pt>
                <c:pt idx="10">
                  <c:v>347.616354</c:v>
                </c:pt>
                <c:pt idx="11">
                  <c:v>153.67081200000001</c:v>
                </c:pt>
                <c:pt idx="12">
                  <c:v>212.293633</c:v>
                </c:pt>
                <c:pt idx="13">
                  <c:v>287.029673</c:v>
                </c:pt>
                <c:pt idx="14">
                  <c:v>154.89047199999999</c:v>
                </c:pt>
                <c:pt idx="15">
                  <c:v>288.34128199999998</c:v>
                </c:pt>
                <c:pt idx="16">
                  <c:v>161.01934800000001</c:v>
                </c:pt>
                <c:pt idx="17">
                  <c:v>186.08742100000001</c:v>
                </c:pt>
                <c:pt idx="18">
                  <c:v>235.846102</c:v>
                </c:pt>
                <c:pt idx="19">
                  <c:v>209.12549799999999</c:v>
                </c:pt>
                <c:pt idx="20">
                  <c:v>298.71014200000002</c:v>
                </c:pt>
                <c:pt idx="21">
                  <c:v>673.62146700000005</c:v>
                </c:pt>
                <c:pt idx="22">
                  <c:v>1066.3158599999999</c:v>
                </c:pt>
                <c:pt idx="23">
                  <c:v>131.10721699999999</c:v>
                </c:pt>
                <c:pt idx="24">
                  <c:v>459.685835</c:v>
                </c:pt>
                <c:pt idx="25">
                  <c:v>520.50972400000001</c:v>
                </c:pt>
                <c:pt idx="26">
                  <c:v>635.60303599999997</c:v>
                </c:pt>
                <c:pt idx="27">
                  <c:v>330.328779</c:v>
                </c:pt>
                <c:pt idx="28">
                  <c:v>426.124551</c:v>
                </c:pt>
                <c:pt idx="29">
                  <c:v>340.60934800000001</c:v>
                </c:pt>
                <c:pt idx="30">
                  <c:v>125.40901599999999</c:v>
                </c:pt>
                <c:pt idx="31">
                  <c:v>180.35932299999999</c:v>
                </c:pt>
                <c:pt idx="32">
                  <c:v>119.531992</c:v>
                </c:pt>
                <c:pt idx="33">
                  <c:v>138.61165199999999</c:v>
                </c:pt>
                <c:pt idx="34">
                  <c:v>207.92104399999999</c:v>
                </c:pt>
                <c:pt idx="35">
                  <c:v>-54.170504000000001</c:v>
                </c:pt>
                <c:pt idx="36">
                  <c:v>113.142067</c:v>
                </c:pt>
                <c:pt idx="37">
                  <c:v>168.264792</c:v>
                </c:pt>
                <c:pt idx="38">
                  <c:v>114.8472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936-4AAD-A3BB-8DAD0F2A6E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100"/>
        <c:axId val="1029211688"/>
        <c:axId val="1029210608"/>
      </c:barChart>
      <c:lineChart>
        <c:grouping val="standard"/>
        <c:varyColors val="0"/>
        <c:ser>
          <c:idx val="2"/>
          <c:order val="2"/>
          <c:tx>
            <c:strRef>
              <c:f>'22.adat'!$A$5</c:f>
              <c:strCache>
                <c:ptCount val="1"/>
                <c:pt idx="0">
                  <c:v>Net lending</c:v>
                </c:pt>
              </c:strCache>
            </c:strRef>
          </c:tx>
          <c:spPr>
            <a:ln w="25400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22.adat'!$C$2:$AO$2</c:f>
              <c:strCache>
                <c:ptCount val="39"/>
                <c:pt idx="0">
                  <c:v>2020.jan</c:v>
                </c:pt>
                <c:pt idx="1">
                  <c:v>febr</c:v>
                </c:pt>
                <c:pt idx="2">
                  <c:v>márc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21.jan</c:v>
                </c:pt>
                <c:pt idx="13">
                  <c:v>febr</c:v>
                </c:pt>
                <c:pt idx="14">
                  <c:v>márc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22.jan</c:v>
                </c:pt>
                <c:pt idx="25">
                  <c:v>febr</c:v>
                </c:pt>
                <c:pt idx="26">
                  <c:v>márc</c:v>
                </c:pt>
                <c:pt idx="27">
                  <c:v>ápr</c:v>
                </c:pt>
                <c:pt idx="28">
                  <c:v>máj</c:v>
                </c:pt>
                <c:pt idx="29">
                  <c:v>jún</c:v>
                </c:pt>
                <c:pt idx="30">
                  <c:v>júl</c:v>
                </c:pt>
                <c:pt idx="31">
                  <c:v>aug</c:v>
                </c:pt>
                <c:pt idx="32">
                  <c:v>sz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2023.jan</c:v>
                </c:pt>
                <c:pt idx="37">
                  <c:v>febr</c:v>
                </c:pt>
                <c:pt idx="38">
                  <c:v>márc</c:v>
                </c:pt>
              </c:strCache>
            </c:strRef>
          </c:cat>
          <c:val>
            <c:numRef>
              <c:f>'22.adat'!$C$5:$AO$5</c:f>
              <c:numCache>
                <c:formatCode>#,##0</c:formatCode>
                <c:ptCount val="39"/>
                <c:pt idx="0">
                  <c:v>-90.651726999999994</c:v>
                </c:pt>
                <c:pt idx="1">
                  <c:v>773.831411</c:v>
                </c:pt>
                <c:pt idx="2">
                  <c:v>-326.83870000000002</c:v>
                </c:pt>
                <c:pt idx="3">
                  <c:v>-840.71487100000013</c:v>
                </c:pt>
                <c:pt idx="4">
                  <c:v>-276.82330300000001</c:v>
                </c:pt>
                <c:pt idx="5">
                  <c:v>340.81160299999999</c:v>
                </c:pt>
                <c:pt idx="6">
                  <c:v>253.05499900000001</c:v>
                </c:pt>
                <c:pt idx="7">
                  <c:v>147.81018499999999</c:v>
                </c:pt>
                <c:pt idx="8">
                  <c:v>669.87674500000003</c:v>
                </c:pt>
                <c:pt idx="9">
                  <c:v>427.31549199999995</c:v>
                </c:pt>
                <c:pt idx="10">
                  <c:v>310.61297000000002</c:v>
                </c:pt>
                <c:pt idx="11">
                  <c:v>-194.98863499999999</c:v>
                </c:pt>
                <c:pt idx="12">
                  <c:v>326.293699</c:v>
                </c:pt>
                <c:pt idx="13">
                  <c:v>325.24066399999998</c:v>
                </c:pt>
                <c:pt idx="14">
                  <c:v>317.75027</c:v>
                </c:pt>
                <c:pt idx="15">
                  <c:v>105.00615199999999</c:v>
                </c:pt>
                <c:pt idx="16">
                  <c:v>-549.01949999999999</c:v>
                </c:pt>
                <c:pt idx="17">
                  <c:v>21.379064</c:v>
                </c:pt>
                <c:pt idx="18">
                  <c:v>-291.73920199999998</c:v>
                </c:pt>
                <c:pt idx="19">
                  <c:v>-934.54252600000007</c:v>
                </c:pt>
                <c:pt idx="20">
                  <c:v>-240.71991000000003</c:v>
                </c:pt>
                <c:pt idx="21">
                  <c:v>-436.27527199999997</c:v>
                </c:pt>
                <c:pt idx="22">
                  <c:v>243.16900299999998</c:v>
                </c:pt>
                <c:pt idx="23">
                  <c:v>-1234.350942</c:v>
                </c:pt>
                <c:pt idx="24">
                  <c:v>-172.17933300000004</c:v>
                </c:pt>
                <c:pt idx="25">
                  <c:v>-42.760380999999938</c:v>
                </c:pt>
                <c:pt idx="26">
                  <c:v>-326.155215</c:v>
                </c:pt>
                <c:pt idx="27">
                  <c:v>-650.84495100000004</c:v>
                </c:pt>
                <c:pt idx="28">
                  <c:v>-280.90900599999998</c:v>
                </c:pt>
                <c:pt idx="29">
                  <c:v>-663.63679499999989</c:v>
                </c:pt>
                <c:pt idx="30">
                  <c:v>-1502.869999</c:v>
                </c:pt>
                <c:pt idx="31">
                  <c:v>-1570.7233430000001</c:v>
                </c:pt>
                <c:pt idx="32">
                  <c:v>-1039.8996030000001</c:v>
                </c:pt>
                <c:pt idx="33">
                  <c:v>-1168.4499510000001</c:v>
                </c:pt>
                <c:pt idx="34">
                  <c:v>-1868.5682039999999</c:v>
                </c:pt>
                <c:pt idx="35">
                  <c:v>-1006.789292</c:v>
                </c:pt>
                <c:pt idx="36">
                  <c:v>-667.56591000000003</c:v>
                </c:pt>
                <c:pt idx="37">
                  <c:v>7.9219089999999994</c:v>
                </c:pt>
                <c:pt idx="38">
                  <c:v>560.793475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936-4AAD-A3BB-8DAD0F2A6E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25409944"/>
        <c:axId val="1025409584"/>
      </c:lineChart>
      <c:catAx>
        <c:axId val="10292116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29210608"/>
        <c:crosses val="autoZero"/>
        <c:auto val="1"/>
        <c:lblAlgn val="ctr"/>
        <c:lblOffset val="100"/>
        <c:noMultiLvlLbl val="0"/>
      </c:catAx>
      <c:valAx>
        <c:axId val="1029210608"/>
        <c:scaling>
          <c:orientation val="minMax"/>
          <c:max val="1200"/>
          <c:min val="-250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</c:majorGridlines>
        <c:numFmt formatCode="#,##0" sourceLinked="1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29211688"/>
        <c:crosses val="autoZero"/>
        <c:crossBetween val="between"/>
      </c:valAx>
      <c:valAx>
        <c:axId val="1025409584"/>
        <c:scaling>
          <c:orientation val="minMax"/>
          <c:max val="1200"/>
          <c:min val="-2500"/>
        </c:scaling>
        <c:delete val="0"/>
        <c:axPos val="r"/>
        <c:numFmt formatCode="#,##0" sourceLinked="1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25409944"/>
        <c:crosses val="max"/>
        <c:crossBetween val="between"/>
      </c:valAx>
      <c:catAx>
        <c:axId val="10254099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2540958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3113103546074492"/>
          <c:y val="0.89240941395782358"/>
          <c:w val="0.78159506818925739"/>
          <c:h val="0.1053410352164928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 b="0" i="0" baseline="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013793488579884E-2"/>
          <c:y val="6.7140725592527012E-2"/>
          <c:w val="0.8419724130228402"/>
          <c:h val="0.6551193326106142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3.adat'!$B$3</c:f>
              <c:strCache>
                <c:ptCount val="1"/>
                <c:pt idx="0">
                  <c:v>Áruegyenleg (energia nélkül)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23.adat'!$C$2:$E$2</c:f>
              <c:strCache>
                <c:ptCount val="3"/>
                <c:pt idx="0">
                  <c:v>2022Q1</c:v>
                </c:pt>
                <c:pt idx="1">
                  <c:v>2023Q1</c:v>
                </c:pt>
                <c:pt idx="2">
                  <c:v>változás</c:v>
                </c:pt>
              </c:strCache>
            </c:strRef>
          </c:cat>
          <c:val>
            <c:numRef>
              <c:f>'23.adat'!$C$3:$E$3</c:f>
              <c:numCache>
                <c:formatCode>#,##0</c:formatCode>
                <c:ptCount val="3"/>
                <c:pt idx="0">
                  <c:v>698.26951651876698</c:v>
                </c:pt>
                <c:pt idx="1">
                  <c:v>2046.7593799932743</c:v>
                </c:pt>
                <c:pt idx="2" formatCode="0">
                  <c:v>1348.48986347450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C79-4D00-914D-D4E61353FCC8}"/>
            </c:ext>
          </c:extLst>
        </c:ser>
        <c:ser>
          <c:idx val="1"/>
          <c:order val="1"/>
          <c:tx>
            <c:strRef>
              <c:f>'23.adat'!$B$4</c:f>
              <c:strCache>
                <c:ptCount val="1"/>
                <c:pt idx="0">
                  <c:v>Energiaegyenleg</c:v>
                </c:pt>
              </c:strCache>
            </c:strRef>
          </c:tx>
          <c:spPr>
            <a:solidFill>
              <a:srgbClr val="8497B0"/>
            </a:solidFill>
            <a:ln>
              <a:noFill/>
            </a:ln>
            <a:effectLst/>
          </c:spPr>
          <c:invertIfNegative val="0"/>
          <c:cat>
            <c:strRef>
              <c:f>'23.adat'!$C$2:$E$2</c:f>
              <c:strCache>
                <c:ptCount val="3"/>
                <c:pt idx="0">
                  <c:v>2022Q1</c:v>
                </c:pt>
                <c:pt idx="1">
                  <c:v>2023Q1</c:v>
                </c:pt>
                <c:pt idx="2">
                  <c:v>változás</c:v>
                </c:pt>
              </c:strCache>
            </c:strRef>
          </c:cat>
          <c:val>
            <c:numRef>
              <c:f>'23.adat'!$C$4:$E$4</c:f>
              <c:numCache>
                <c:formatCode>0</c:formatCode>
                <c:ptCount val="3"/>
                <c:pt idx="0">
                  <c:v>-3355.9768702422671</c:v>
                </c:pt>
                <c:pt idx="1">
                  <c:v>-2881.4273077886742</c:v>
                </c:pt>
                <c:pt idx="2">
                  <c:v>474.54956245359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C79-4D00-914D-D4E61353FCC8}"/>
            </c:ext>
          </c:extLst>
        </c:ser>
        <c:ser>
          <c:idx val="2"/>
          <c:order val="2"/>
          <c:tx>
            <c:strRef>
              <c:f>'23.adat'!$B$5</c:f>
              <c:strCache>
                <c:ptCount val="1"/>
                <c:pt idx="0">
                  <c:v>Szolgáltatás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strRef>
              <c:f>'23.adat'!$C$2:$E$2</c:f>
              <c:strCache>
                <c:ptCount val="3"/>
                <c:pt idx="0">
                  <c:v>2022Q1</c:v>
                </c:pt>
                <c:pt idx="1">
                  <c:v>2023Q1</c:v>
                </c:pt>
                <c:pt idx="2">
                  <c:v>változás</c:v>
                </c:pt>
              </c:strCache>
            </c:strRef>
          </c:cat>
          <c:val>
            <c:numRef>
              <c:f>'23.adat'!$C$5:$E$5</c:f>
              <c:numCache>
                <c:formatCode>#,##0</c:formatCode>
                <c:ptCount val="3"/>
                <c:pt idx="0">
                  <c:v>1488.9295627618999</c:v>
                </c:pt>
                <c:pt idx="1">
                  <c:v>2079.1365999713998</c:v>
                </c:pt>
                <c:pt idx="2" formatCode="0">
                  <c:v>590.2070372094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C79-4D00-914D-D4E61353FCC8}"/>
            </c:ext>
          </c:extLst>
        </c:ser>
        <c:ser>
          <c:idx val="3"/>
          <c:order val="3"/>
          <c:tx>
            <c:strRef>
              <c:f>'23.adat'!$B$6</c:f>
              <c:strCache>
                <c:ptCount val="1"/>
                <c:pt idx="0">
                  <c:v>Munkavállalói jövedelem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cat>
            <c:strRef>
              <c:f>'23.adat'!$C$2:$E$2</c:f>
              <c:strCache>
                <c:ptCount val="3"/>
                <c:pt idx="0">
                  <c:v>2022Q1</c:v>
                </c:pt>
                <c:pt idx="1">
                  <c:v>2023Q1</c:v>
                </c:pt>
                <c:pt idx="2">
                  <c:v>változás</c:v>
                </c:pt>
              </c:strCache>
            </c:strRef>
          </c:cat>
          <c:val>
            <c:numRef>
              <c:f>'23.adat'!$C$6:$E$6</c:f>
              <c:numCache>
                <c:formatCode>#,##0</c:formatCode>
                <c:ptCount val="3"/>
                <c:pt idx="0">
                  <c:v>457.77208024390001</c:v>
                </c:pt>
                <c:pt idx="1">
                  <c:v>494.38571952260003</c:v>
                </c:pt>
                <c:pt idx="2" formatCode="0">
                  <c:v>36.6136392787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C79-4D00-914D-D4E61353FCC8}"/>
            </c:ext>
          </c:extLst>
        </c:ser>
        <c:ser>
          <c:idx val="4"/>
          <c:order val="4"/>
          <c:tx>
            <c:strRef>
              <c:f>'23.adat'!$B$7</c:f>
              <c:strCache>
                <c:ptCount val="1"/>
                <c:pt idx="0">
                  <c:v>FDI és részvény jövedele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23.adat'!$C$2:$E$2</c:f>
              <c:strCache>
                <c:ptCount val="3"/>
                <c:pt idx="0">
                  <c:v>2022Q1</c:v>
                </c:pt>
                <c:pt idx="1">
                  <c:v>2023Q1</c:v>
                </c:pt>
                <c:pt idx="2">
                  <c:v>változás</c:v>
                </c:pt>
              </c:strCache>
            </c:strRef>
          </c:cat>
          <c:val>
            <c:numRef>
              <c:f>'23.adat'!$C$7:$E$7</c:f>
              <c:numCache>
                <c:formatCode>#,##0</c:formatCode>
                <c:ptCount val="3"/>
                <c:pt idx="0">
                  <c:v>-1286.3746657516999</c:v>
                </c:pt>
                <c:pt idx="1">
                  <c:v>-1644.5516139805002</c:v>
                </c:pt>
                <c:pt idx="2" formatCode="0">
                  <c:v>-358.176948228800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C79-4D00-914D-D4E61353FCC8}"/>
            </c:ext>
          </c:extLst>
        </c:ser>
        <c:ser>
          <c:idx val="5"/>
          <c:order val="5"/>
          <c:tx>
            <c:strRef>
              <c:f>'23.adat'!$B$8</c:f>
              <c:strCache>
                <c:ptCount val="1"/>
                <c:pt idx="0">
                  <c:v>Kamat jövedelem</c:v>
                </c:pt>
              </c:strCache>
            </c:strRef>
          </c:tx>
          <c:spPr>
            <a:solidFill>
              <a:schemeClr val="accent3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cat>
            <c:strRef>
              <c:f>'23.adat'!$C$2:$E$2</c:f>
              <c:strCache>
                <c:ptCount val="3"/>
                <c:pt idx="0">
                  <c:v>2022Q1</c:v>
                </c:pt>
                <c:pt idx="1">
                  <c:v>2023Q1</c:v>
                </c:pt>
                <c:pt idx="2">
                  <c:v>változás</c:v>
                </c:pt>
              </c:strCache>
            </c:strRef>
          </c:cat>
          <c:val>
            <c:numRef>
              <c:f>'23.adat'!$C$8:$E$8</c:f>
              <c:numCache>
                <c:formatCode>#,##0</c:formatCode>
                <c:ptCount val="3"/>
                <c:pt idx="0">
                  <c:v>-272.3215566737</c:v>
                </c:pt>
                <c:pt idx="1">
                  <c:v>-756.36282403099995</c:v>
                </c:pt>
                <c:pt idx="2" formatCode="0">
                  <c:v>-484.0412673572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C79-4D00-914D-D4E61353FCC8}"/>
            </c:ext>
          </c:extLst>
        </c:ser>
        <c:ser>
          <c:idx val="6"/>
          <c:order val="6"/>
          <c:tx>
            <c:strRef>
              <c:f>'23.adat'!$B$9</c:f>
              <c:strCache>
                <c:ptCount val="1"/>
                <c:pt idx="0">
                  <c:v>Viszonzatlan átutatlás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23.adat'!$C$2:$E$2</c:f>
              <c:strCache>
                <c:ptCount val="3"/>
                <c:pt idx="0">
                  <c:v>2022Q1</c:v>
                </c:pt>
                <c:pt idx="1">
                  <c:v>2023Q1</c:v>
                </c:pt>
                <c:pt idx="2">
                  <c:v>változás</c:v>
                </c:pt>
              </c:strCache>
            </c:strRef>
          </c:cat>
          <c:val>
            <c:numRef>
              <c:f>'23.adat'!$C$9:$E$9</c:f>
              <c:numCache>
                <c:formatCode>#,##0</c:formatCode>
                <c:ptCount val="3"/>
                <c:pt idx="0">
                  <c:v>105.18455512470001</c:v>
                </c:pt>
                <c:pt idx="1">
                  <c:v>-111.7480751379</c:v>
                </c:pt>
                <c:pt idx="2" formatCode="0">
                  <c:v>-216.9326302626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C79-4D00-914D-D4E61353F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26401704"/>
        <c:axId val="426402064"/>
      </c:barChart>
      <c:lineChart>
        <c:grouping val="stacked"/>
        <c:varyColors val="0"/>
        <c:ser>
          <c:idx val="8"/>
          <c:order val="7"/>
          <c:tx>
            <c:strRef>
              <c:f>'23.adat'!$B$10</c:f>
              <c:strCache>
                <c:ptCount val="1"/>
                <c:pt idx="0">
                  <c:v>Folyó fizetési mérleg egyenleg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9"/>
            <c:spPr>
              <a:solidFill>
                <a:schemeClr val="bg1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23.adat'!$C$2:$E$2</c:f>
              <c:strCache>
                <c:ptCount val="3"/>
                <c:pt idx="0">
                  <c:v>2022Q1</c:v>
                </c:pt>
                <c:pt idx="1">
                  <c:v>2023Q1</c:v>
                </c:pt>
                <c:pt idx="2">
                  <c:v>változás</c:v>
                </c:pt>
              </c:strCache>
            </c:strRef>
          </c:cat>
          <c:val>
            <c:numRef>
              <c:f>'23.adat'!$C$10:$E$10</c:f>
              <c:numCache>
                <c:formatCode>#,##0</c:formatCode>
                <c:ptCount val="3"/>
                <c:pt idx="0">
                  <c:v>-2164.5173780184</c:v>
                </c:pt>
                <c:pt idx="1">
                  <c:v>-773.80812145080017</c:v>
                </c:pt>
                <c:pt idx="2" formatCode="0">
                  <c:v>1390.7092565675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C79-4D00-914D-D4E61353F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85978296"/>
        <c:axId val="885976496"/>
      </c:lineChart>
      <c:catAx>
        <c:axId val="4264017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6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26402064"/>
        <c:crosses val="autoZero"/>
        <c:auto val="1"/>
        <c:lblAlgn val="ctr"/>
        <c:lblOffset val="100"/>
        <c:noMultiLvlLbl val="0"/>
      </c:catAx>
      <c:valAx>
        <c:axId val="4264020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illió euro</a:t>
                </a:r>
              </a:p>
            </c:rich>
          </c:tx>
          <c:layout>
            <c:manualLayout>
              <c:xMode val="edge"/>
              <c:yMode val="edge"/>
              <c:x val="8.9695452649144761E-2"/>
              <c:y val="1.324777633275441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1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1"/>
        <c:majorTickMark val="out"/>
        <c:minorTickMark val="none"/>
        <c:tickLblPos val="nextTo"/>
        <c:spPr>
          <a:noFill/>
          <a:ln>
            <a:solidFill>
              <a:schemeClr val="bg1">
                <a:lumMod val="6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26401704"/>
        <c:crosses val="autoZero"/>
        <c:crossBetween val="between"/>
      </c:valAx>
      <c:valAx>
        <c:axId val="885976496"/>
        <c:scaling>
          <c:orientation val="minMax"/>
          <c:max val="6000"/>
          <c:min val="-60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illió euro</a:t>
                </a:r>
              </a:p>
            </c:rich>
          </c:tx>
          <c:layout>
            <c:manualLayout>
              <c:xMode val="edge"/>
              <c:yMode val="edge"/>
              <c:x val="0.80455769843538016"/>
              <c:y val="1.324777633275428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1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1"/>
        <c:majorTickMark val="out"/>
        <c:minorTickMark val="none"/>
        <c:tickLblPos val="nextTo"/>
        <c:spPr>
          <a:noFill/>
          <a:ln>
            <a:solidFill>
              <a:schemeClr val="bg1">
                <a:lumMod val="6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85978296"/>
        <c:crosses val="max"/>
        <c:crossBetween val="between"/>
      </c:valAx>
      <c:catAx>
        <c:axId val="8859782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8597649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2.8242323902253143E-2"/>
          <c:y val="0.80640676146601264"/>
          <c:w val="0.95811693751047078"/>
          <c:h val="0.1935932385339874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 orientation="portrait"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013793488579884E-2"/>
          <c:y val="6.7140725592527012E-2"/>
          <c:w val="0.8419724130228402"/>
          <c:h val="0.6551193326106142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3.adat'!$A$3</c:f>
              <c:strCache>
                <c:ptCount val="1"/>
                <c:pt idx="0">
                  <c:v>Non-energy goods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23.adat'!$C$1:$E$1</c:f>
              <c:strCache>
                <c:ptCount val="3"/>
                <c:pt idx="0">
                  <c:v>2022 Q1</c:v>
                </c:pt>
                <c:pt idx="1">
                  <c:v>2023 Q1</c:v>
                </c:pt>
                <c:pt idx="2">
                  <c:v>Change</c:v>
                </c:pt>
              </c:strCache>
            </c:strRef>
          </c:cat>
          <c:val>
            <c:numRef>
              <c:f>'23.adat'!$C$3:$E$3</c:f>
              <c:numCache>
                <c:formatCode>#,##0</c:formatCode>
                <c:ptCount val="3"/>
                <c:pt idx="0">
                  <c:v>698.26951651876698</c:v>
                </c:pt>
                <c:pt idx="1">
                  <c:v>2046.7593799932743</c:v>
                </c:pt>
                <c:pt idx="2" formatCode="0">
                  <c:v>1348.48986347450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8D9-45E4-BA5E-D72E1CE55AE5}"/>
            </c:ext>
          </c:extLst>
        </c:ser>
        <c:ser>
          <c:idx val="1"/>
          <c:order val="1"/>
          <c:tx>
            <c:strRef>
              <c:f>'23.adat'!$A$4</c:f>
              <c:strCache>
                <c:ptCount val="1"/>
                <c:pt idx="0">
                  <c:v>Energy balance</c:v>
                </c:pt>
              </c:strCache>
            </c:strRef>
          </c:tx>
          <c:spPr>
            <a:solidFill>
              <a:srgbClr val="8497B0"/>
            </a:solidFill>
            <a:ln>
              <a:noFill/>
            </a:ln>
            <a:effectLst/>
          </c:spPr>
          <c:invertIfNegative val="0"/>
          <c:cat>
            <c:strRef>
              <c:f>'23.adat'!$C$1:$E$1</c:f>
              <c:strCache>
                <c:ptCount val="3"/>
                <c:pt idx="0">
                  <c:v>2022 Q1</c:v>
                </c:pt>
                <c:pt idx="1">
                  <c:v>2023 Q1</c:v>
                </c:pt>
                <c:pt idx="2">
                  <c:v>Change</c:v>
                </c:pt>
              </c:strCache>
            </c:strRef>
          </c:cat>
          <c:val>
            <c:numRef>
              <c:f>'23.adat'!$C$4:$E$4</c:f>
              <c:numCache>
                <c:formatCode>0</c:formatCode>
                <c:ptCount val="3"/>
                <c:pt idx="0">
                  <c:v>-3355.9768702422671</c:v>
                </c:pt>
                <c:pt idx="1">
                  <c:v>-2881.4273077886742</c:v>
                </c:pt>
                <c:pt idx="2">
                  <c:v>474.54956245359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8D9-45E4-BA5E-D72E1CE55AE5}"/>
            </c:ext>
          </c:extLst>
        </c:ser>
        <c:ser>
          <c:idx val="2"/>
          <c:order val="2"/>
          <c:tx>
            <c:strRef>
              <c:f>'23.adat'!$A$5</c:f>
              <c:strCache>
                <c:ptCount val="1"/>
                <c:pt idx="0">
                  <c:v>Balance of services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strRef>
              <c:f>'23.adat'!$C$1:$E$1</c:f>
              <c:strCache>
                <c:ptCount val="3"/>
                <c:pt idx="0">
                  <c:v>2022 Q1</c:v>
                </c:pt>
                <c:pt idx="1">
                  <c:v>2023 Q1</c:v>
                </c:pt>
                <c:pt idx="2">
                  <c:v>Change</c:v>
                </c:pt>
              </c:strCache>
            </c:strRef>
          </c:cat>
          <c:val>
            <c:numRef>
              <c:f>'23.adat'!$C$5:$E$5</c:f>
              <c:numCache>
                <c:formatCode>#,##0</c:formatCode>
                <c:ptCount val="3"/>
                <c:pt idx="0">
                  <c:v>1488.9295627618999</c:v>
                </c:pt>
                <c:pt idx="1">
                  <c:v>2079.1365999713998</c:v>
                </c:pt>
                <c:pt idx="2" formatCode="0">
                  <c:v>590.2070372094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8D9-45E4-BA5E-D72E1CE55AE5}"/>
            </c:ext>
          </c:extLst>
        </c:ser>
        <c:ser>
          <c:idx val="3"/>
          <c:order val="3"/>
          <c:tx>
            <c:strRef>
              <c:f>'23.adat'!$A$6</c:f>
              <c:strCache>
                <c:ptCount val="1"/>
                <c:pt idx="0">
                  <c:v>Compensation of employees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cat>
            <c:strRef>
              <c:f>'23.adat'!$C$1:$E$1</c:f>
              <c:strCache>
                <c:ptCount val="3"/>
                <c:pt idx="0">
                  <c:v>2022 Q1</c:v>
                </c:pt>
                <c:pt idx="1">
                  <c:v>2023 Q1</c:v>
                </c:pt>
                <c:pt idx="2">
                  <c:v>Change</c:v>
                </c:pt>
              </c:strCache>
            </c:strRef>
          </c:cat>
          <c:val>
            <c:numRef>
              <c:f>'23.adat'!$C$6:$E$6</c:f>
              <c:numCache>
                <c:formatCode>#,##0</c:formatCode>
                <c:ptCount val="3"/>
                <c:pt idx="0">
                  <c:v>457.77208024390001</c:v>
                </c:pt>
                <c:pt idx="1">
                  <c:v>494.38571952260003</c:v>
                </c:pt>
                <c:pt idx="2" formatCode="0">
                  <c:v>36.6136392787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8D9-45E4-BA5E-D72E1CE55AE5}"/>
            </c:ext>
          </c:extLst>
        </c:ser>
        <c:ser>
          <c:idx val="4"/>
          <c:order val="4"/>
          <c:tx>
            <c:strRef>
              <c:f>'23.adat'!$A$7</c:f>
              <c:strCache>
                <c:ptCount val="1"/>
                <c:pt idx="0">
                  <c:v>Profit balanc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23.adat'!$C$1:$E$1</c:f>
              <c:strCache>
                <c:ptCount val="3"/>
                <c:pt idx="0">
                  <c:v>2022 Q1</c:v>
                </c:pt>
                <c:pt idx="1">
                  <c:v>2023 Q1</c:v>
                </c:pt>
                <c:pt idx="2">
                  <c:v>Change</c:v>
                </c:pt>
              </c:strCache>
            </c:strRef>
          </c:cat>
          <c:val>
            <c:numRef>
              <c:f>'23.adat'!$C$7:$E$7</c:f>
              <c:numCache>
                <c:formatCode>#,##0</c:formatCode>
                <c:ptCount val="3"/>
                <c:pt idx="0">
                  <c:v>-1286.3746657516999</c:v>
                </c:pt>
                <c:pt idx="1">
                  <c:v>-1644.5516139805002</c:v>
                </c:pt>
                <c:pt idx="2" formatCode="0">
                  <c:v>-358.176948228800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8D9-45E4-BA5E-D72E1CE55AE5}"/>
            </c:ext>
          </c:extLst>
        </c:ser>
        <c:ser>
          <c:idx val="5"/>
          <c:order val="5"/>
          <c:tx>
            <c:strRef>
              <c:f>'23.adat'!$A$8</c:f>
              <c:strCache>
                <c:ptCount val="1"/>
                <c:pt idx="0">
                  <c:v>Net interest payment</c:v>
                </c:pt>
              </c:strCache>
            </c:strRef>
          </c:tx>
          <c:spPr>
            <a:solidFill>
              <a:schemeClr val="accent3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cat>
            <c:strRef>
              <c:f>'23.adat'!$C$1:$E$1</c:f>
              <c:strCache>
                <c:ptCount val="3"/>
                <c:pt idx="0">
                  <c:v>2022 Q1</c:v>
                </c:pt>
                <c:pt idx="1">
                  <c:v>2023 Q1</c:v>
                </c:pt>
                <c:pt idx="2">
                  <c:v>Change</c:v>
                </c:pt>
              </c:strCache>
            </c:strRef>
          </c:cat>
          <c:val>
            <c:numRef>
              <c:f>'23.adat'!$C$8:$E$8</c:f>
              <c:numCache>
                <c:formatCode>#,##0</c:formatCode>
                <c:ptCount val="3"/>
                <c:pt idx="0">
                  <c:v>-272.3215566737</c:v>
                </c:pt>
                <c:pt idx="1">
                  <c:v>-756.36282403099995</c:v>
                </c:pt>
                <c:pt idx="2" formatCode="0">
                  <c:v>-484.0412673572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8D9-45E4-BA5E-D72E1CE55AE5}"/>
            </c:ext>
          </c:extLst>
        </c:ser>
        <c:ser>
          <c:idx val="6"/>
          <c:order val="6"/>
          <c:tx>
            <c:strRef>
              <c:f>'23.adat'!$A$9</c:f>
              <c:strCache>
                <c:ptCount val="1"/>
                <c:pt idx="0">
                  <c:v>Transfer balance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23.adat'!$C$1:$E$1</c:f>
              <c:strCache>
                <c:ptCount val="3"/>
                <c:pt idx="0">
                  <c:v>2022 Q1</c:v>
                </c:pt>
                <c:pt idx="1">
                  <c:v>2023 Q1</c:v>
                </c:pt>
                <c:pt idx="2">
                  <c:v>Change</c:v>
                </c:pt>
              </c:strCache>
            </c:strRef>
          </c:cat>
          <c:val>
            <c:numRef>
              <c:f>'23.adat'!$C$9:$E$9</c:f>
              <c:numCache>
                <c:formatCode>#,##0</c:formatCode>
                <c:ptCount val="3"/>
                <c:pt idx="0">
                  <c:v>105.18455512470001</c:v>
                </c:pt>
                <c:pt idx="1">
                  <c:v>-111.7480751379</c:v>
                </c:pt>
                <c:pt idx="2" formatCode="0">
                  <c:v>-216.9326302626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8D9-45E4-BA5E-D72E1CE55A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26401704"/>
        <c:axId val="426402064"/>
      </c:barChart>
      <c:lineChart>
        <c:grouping val="stacked"/>
        <c:varyColors val="0"/>
        <c:ser>
          <c:idx val="8"/>
          <c:order val="7"/>
          <c:tx>
            <c:strRef>
              <c:f>'23.adat'!$A$10</c:f>
              <c:strCache>
                <c:ptCount val="1"/>
                <c:pt idx="0">
                  <c:v>Current account balanc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9"/>
            <c:spPr>
              <a:solidFill>
                <a:schemeClr val="bg1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23.adat'!$C$2:$E$2</c:f>
              <c:strCache>
                <c:ptCount val="3"/>
                <c:pt idx="0">
                  <c:v>2022Q1</c:v>
                </c:pt>
                <c:pt idx="1">
                  <c:v>2023Q1</c:v>
                </c:pt>
                <c:pt idx="2">
                  <c:v>változás</c:v>
                </c:pt>
              </c:strCache>
            </c:strRef>
          </c:cat>
          <c:val>
            <c:numRef>
              <c:f>'23.adat'!$C$10:$E$10</c:f>
              <c:numCache>
                <c:formatCode>#,##0</c:formatCode>
                <c:ptCount val="3"/>
                <c:pt idx="0">
                  <c:v>-2164.5173780184</c:v>
                </c:pt>
                <c:pt idx="1">
                  <c:v>-773.80812145080017</c:v>
                </c:pt>
                <c:pt idx="2" formatCode="0">
                  <c:v>1390.7092565675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8D9-45E4-BA5E-D72E1CE55A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85978296"/>
        <c:axId val="885976496"/>
      </c:lineChart>
      <c:catAx>
        <c:axId val="4264017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6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26402064"/>
        <c:crosses val="autoZero"/>
        <c:auto val="1"/>
        <c:lblAlgn val="ctr"/>
        <c:lblOffset val="100"/>
        <c:noMultiLvlLbl val="0"/>
      </c:catAx>
      <c:valAx>
        <c:axId val="4264020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EUR millions</a:t>
                </a:r>
              </a:p>
            </c:rich>
          </c:tx>
          <c:layout>
            <c:manualLayout>
              <c:xMode val="edge"/>
              <c:yMode val="edge"/>
              <c:x val="8.9695452649144761E-2"/>
              <c:y val="1.324777633275441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1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1"/>
        <c:majorTickMark val="out"/>
        <c:minorTickMark val="none"/>
        <c:tickLblPos val="nextTo"/>
        <c:spPr>
          <a:noFill/>
          <a:ln>
            <a:solidFill>
              <a:schemeClr val="bg1">
                <a:lumMod val="6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26401704"/>
        <c:crosses val="autoZero"/>
        <c:crossBetween val="between"/>
      </c:valAx>
      <c:valAx>
        <c:axId val="885976496"/>
        <c:scaling>
          <c:orientation val="minMax"/>
          <c:max val="6000"/>
          <c:min val="-60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EUR millions</a:t>
                </a:r>
              </a:p>
            </c:rich>
          </c:tx>
          <c:layout>
            <c:manualLayout>
              <c:xMode val="edge"/>
              <c:yMode val="edge"/>
              <c:x val="0.77952640932399075"/>
              <c:y val="1.324893712554264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1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1"/>
        <c:majorTickMark val="out"/>
        <c:minorTickMark val="none"/>
        <c:tickLblPos val="nextTo"/>
        <c:spPr>
          <a:noFill/>
          <a:ln>
            <a:solidFill>
              <a:schemeClr val="bg1">
                <a:lumMod val="6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85978296"/>
        <c:crosses val="max"/>
        <c:crossBetween val="between"/>
      </c:valAx>
      <c:catAx>
        <c:axId val="8859782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8597649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2.8242323902253143E-2"/>
          <c:y val="0.80640676146601264"/>
          <c:w val="0.95811693751047078"/>
          <c:h val="0.1935932385339874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013793488579884E-2"/>
          <c:y val="7.5039634485765477E-2"/>
          <c:w val="0.8419724130228402"/>
          <c:h val="0.6156247881444219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24.adat'!$B$4</c:f>
              <c:strCache>
                <c:ptCount val="1"/>
                <c:pt idx="0">
                  <c:v>Élelmiszerek, italok, dohány</c:v>
                </c:pt>
              </c:strCache>
            </c:strRef>
          </c:tx>
          <c:spPr>
            <a:solidFill>
              <a:srgbClr val="ED7D31"/>
            </a:solidFill>
            <a:ln>
              <a:noFill/>
            </a:ln>
            <a:effectLst/>
          </c:spPr>
          <c:invertIfNegative val="0"/>
          <c:cat>
            <c:strRef>
              <c:f>'24.adat'!$C$2:$E$2</c:f>
              <c:strCache>
                <c:ptCount val="3"/>
                <c:pt idx="0">
                  <c:v>2022Q1</c:v>
                </c:pt>
                <c:pt idx="1">
                  <c:v>2023Q1</c:v>
                </c:pt>
                <c:pt idx="2">
                  <c:v>változás</c:v>
                </c:pt>
              </c:strCache>
            </c:strRef>
          </c:cat>
          <c:val>
            <c:numRef>
              <c:f>'24.adat'!$C$4:$E$4</c:f>
              <c:numCache>
                <c:formatCode>0</c:formatCode>
                <c:ptCount val="3"/>
                <c:pt idx="0">
                  <c:v>635.785617</c:v>
                </c:pt>
                <c:pt idx="1">
                  <c:v>530.28897300000006</c:v>
                </c:pt>
                <c:pt idx="2">
                  <c:v>-105.496643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0F7-4FA6-884C-A7BFD86EEDD4}"/>
            </c:ext>
          </c:extLst>
        </c:ser>
        <c:ser>
          <c:idx val="2"/>
          <c:order val="2"/>
          <c:tx>
            <c:strRef>
              <c:f>'24.adat'!$B$5</c:f>
              <c:strCache>
                <c:ptCount val="1"/>
                <c:pt idx="0">
                  <c:v>Nyersanyagok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invertIfNegative val="0"/>
          <c:cat>
            <c:strRef>
              <c:f>'24.adat'!$C$2:$E$2</c:f>
              <c:strCache>
                <c:ptCount val="3"/>
                <c:pt idx="0">
                  <c:v>2022Q1</c:v>
                </c:pt>
                <c:pt idx="1">
                  <c:v>2023Q1</c:v>
                </c:pt>
                <c:pt idx="2">
                  <c:v>változás</c:v>
                </c:pt>
              </c:strCache>
            </c:strRef>
          </c:cat>
          <c:val>
            <c:numRef>
              <c:f>'24.adat'!$C$5:$E$5</c:f>
              <c:numCache>
                <c:formatCode>0</c:formatCode>
                <c:ptCount val="3"/>
                <c:pt idx="0">
                  <c:v>135.211568</c:v>
                </c:pt>
                <c:pt idx="1">
                  <c:v>97.238320999999999</c:v>
                </c:pt>
                <c:pt idx="2">
                  <c:v>-37.973247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0F7-4FA6-884C-A7BFD86EEDD4}"/>
            </c:ext>
          </c:extLst>
        </c:ser>
        <c:ser>
          <c:idx val="3"/>
          <c:order val="3"/>
          <c:tx>
            <c:strRef>
              <c:f>'24.adat'!$B$6</c:f>
              <c:strCache>
                <c:ptCount val="1"/>
                <c:pt idx="0">
                  <c:v>Energiahordozók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strRef>
              <c:f>'24.adat'!$C$2:$E$2</c:f>
              <c:strCache>
                <c:ptCount val="3"/>
                <c:pt idx="0">
                  <c:v>2022Q1</c:v>
                </c:pt>
                <c:pt idx="1">
                  <c:v>2023Q1</c:v>
                </c:pt>
                <c:pt idx="2">
                  <c:v>változás</c:v>
                </c:pt>
              </c:strCache>
            </c:strRef>
          </c:cat>
          <c:val>
            <c:numRef>
              <c:f>'24.adat'!$C$6:$E$6</c:f>
              <c:numCache>
                <c:formatCode>0</c:formatCode>
                <c:ptCount val="3"/>
                <c:pt idx="0">
                  <c:v>-3358.2130179999999</c:v>
                </c:pt>
                <c:pt idx="1">
                  <c:v>-2872.3410899999999</c:v>
                </c:pt>
                <c:pt idx="2">
                  <c:v>485.871928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0F7-4FA6-884C-A7BFD86EEDD4}"/>
            </c:ext>
          </c:extLst>
        </c:ser>
        <c:ser>
          <c:idx val="4"/>
          <c:order val="4"/>
          <c:tx>
            <c:strRef>
              <c:f>'24.adat'!$B$7</c:f>
              <c:strCache>
                <c:ptCount val="1"/>
                <c:pt idx="0">
                  <c:v>Feldolgozott termékek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24.adat'!$C$2:$E$2</c:f>
              <c:strCache>
                <c:ptCount val="3"/>
                <c:pt idx="0">
                  <c:v>2022Q1</c:v>
                </c:pt>
                <c:pt idx="1">
                  <c:v>2023Q1</c:v>
                </c:pt>
                <c:pt idx="2">
                  <c:v>változás</c:v>
                </c:pt>
              </c:strCache>
            </c:strRef>
          </c:cat>
          <c:val>
            <c:numRef>
              <c:f>'24.adat'!$C$7:$E$7</c:f>
              <c:numCache>
                <c:formatCode>0</c:formatCode>
                <c:ptCount val="3"/>
                <c:pt idx="0">
                  <c:v>-2179.7318970000001</c:v>
                </c:pt>
                <c:pt idx="1">
                  <c:v>-2741.5776919999998</c:v>
                </c:pt>
                <c:pt idx="2">
                  <c:v>-561.845794999999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0F7-4FA6-884C-A7BFD86EEDD4}"/>
            </c:ext>
          </c:extLst>
        </c:ser>
        <c:ser>
          <c:idx val="5"/>
          <c:order val="5"/>
          <c:tx>
            <c:strRef>
              <c:f>'24.adat'!$B$8</c:f>
              <c:strCache>
                <c:ptCount val="1"/>
                <c:pt idx="0">
                  <c:v>Villamos gépek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cat>
            <c:strRef>
              <c:f>'24.adat'!$C$2:$E$2</c:f>
              <c:strCache>
                <c:ptCount val="3"/>
                <c:pt idx="0">
                  <c:v>2022Q1</c:v>
                </c:pt>
                <c:pt idx="1">
                  <c:v>2023Q1</c:v>
                </c:pt>
                <c:pt idx="2">
                  <c:v>változás</c:v>
                </c:pt>
              </c:strCache>
            </c:strRef>
          </c:cat>
          <c:val>
            <c:numRef>
              <c:f>'24.adat'!$C$8:$E$8</c:f>
              <c:numCache>
                <c:formatCode>0</c:formatCode>
                <c:ptCount val="3"/>
                <c:pt idx="0">
                  <c:v>289.55599799999999</c:v>
                </c:pt>
                <c:pt idx="1">
                  <c:v>1168.5755240000001</c:v>
                </c:pt>
                <c:pt idx="2">
                  <c:v>879.019526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0F7-4FA6-884C-A7BFD86EEDD4}"/>
            </c:ext>
          </c:extLst>
        </c:ser>
        <c:ser>
          <c:idx val="6"/>
          <c:order val="6"/>
          <c:tx>
            <c:strRef>
              <c:f>'24.adat'!$B$9</c:f>
              <c:strCache>
                <c:ptCount val="1"/>
                <c:pt idx="0">
                  <c:v>Közúti jármű</c:v>
                </c:pt>
              </c:strCache>
            </c:strRef>
          </c:tx>
          <c:spPr>
            <a:solidFill>
              <a:schemeClr val="accent1"/>
            </a:solidFill>
            <a:ln w="25400">
              <a:noFill/>
            </a:ln>
            <a:effectLst/>
          </c:spPr>
          <c:invertIfNegative val="0"/>
          <c:cat>
            <c:strRef>
              <c:f>'24.adat'!$C$2:$E$2</c:f>
              <c:strCache>
                <c:ptCount val="3"/>
                <c:pt idx="0">
                  <c:v>2022Q1</c:v>
                </c:pt>
                <c:pt idx="1">
                  <c:v>2023Q1</c:v>
                </c:pt>
                <c:pt idx="2">
                  <c:v>változás</c:v>
                </c:pt>
              </c:strCache>
            </c:strRef>
          </c:cat>
          <c:val>
            <c:numRef>
              <c:f>'24.adat'!$C$9:$E$9</c:f>
              <c:numCache>
                <c:formatCode>0</c:formatCode>
                <c:ptCount val="3"/>
                <c:pt idx="0">
                  <c:v>1770.7633760000001</c:v>
                </c:pt>
                <c:pt idx="1">
                  <c:v>2738.602171</c:v>
                </c:pt>
                <c:pt idx="2">
                  <c:v>967.838794999999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0F7-4FA6-884C-A7BFD86EEDD4}"/>
            </c:ext>
          </c:extLst>
        </c:ser>
        <c:ser>
          <c:idx val="7"/>
          <c:order val="7"/>
          <c:tx>
            <c:strRef>
              <c:f>'24.adat'!$B$10</c:f>
              <c:strCache>
                <c:ptCount val="1"/>
                <c:pt idx="0">
                  <c:v>Egyéb gép</c:v>
                </c:pt>
              </c:strCache>
            </c:strRef>
          </c:tx>
          <c:spPr>
            <a:solidFill>
              <a:schemeClr val="accent3">
                <a:lumMod val="20000"/>
                <a:lumOff val="80000"/>
              </a:schemeClr>
            </a:solidFill>
            <a:ln w="25400">
              <a:noFill/>
            </a:ln>
            <a:effectLst/>
          </c:spPr>
          <c:invertIfNegative val="0"/>
          <c:cat>
            <c:strRef>
              <c:f>'24.adat'!$C$2:$E$2</c:f>
              <c:strCache>
                <c:ptCount val="3"/>
                <c:pt idx="0">
                  <c:v>2022Q1</c:v>
                </c:pt>
                <c:pt idx="1">
                  <c:v>2023Q1</c:v>
                </c:pt>
                <c:pt idx="2">
                  <c:v>változás</c:v>
                </c:pt>
              </c:strCache>
            </c:strRef>
          </c:cat>
          <c:val>
            <c:numRef>
              <c:f>'24.adat'!$C$10:$E$10</c:f>
              <c:numCache>
                <c:formatCode>0</c:formatCode>
                <c:ptCount val="3"/>
                <c:pt idx="0">
                  <c:v>1408.4425180000001</c:v>
                </c:pt>
                <c:pt idx="1">
                  <c:v>2133.2466989999998</c:v>
                </c:pt>
                <c:pt idx="2">
                  <c:v>724.804180999999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0F7-4FA6-884C-A7BFD86EED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26401704"/>
        <c:axId val="426402064"/>
      </c:barChart>
      <c:lineChart>
        <c:grouping val="stacked"/>
        <c:varyColors val="0"/>
        <c:ser>
          <c:idx val="0"/>
          <c:order val="0"/>
          <c:tx>
            <c:strRef>
              <c:f>'24.adat'!$B$3</c:f>
              <c:strCache>
                <c:ptCount val="1"/>
                <c:pt idx="0">
                  <c:v>Termék külkereskedelem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8"/>
            <c:spPr>
              <a:solidFill>
                <a:schemeClr val="bg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Ref>
              <c:f>'24.adat'!$C$2:$E$2</c:f>
              <c:strCache>
                <c:ptCount val="3"/>
                <c:pt idx="0">
                  <c:v>2022Q1</c:v>
                </c:pt>
                <c:pt idx="1">
                  <c:v>2023Q1</c:v>
                </c:pt>
                <c:pt idx="2">
                  <c:v>változás</c:v>
                </c:pt>
              </c:strCache>
            </c:strRef>
          </c:cat>
          <c:val>
            <c:numRef>
              <c:f>'24.adat'!$C$3:$E$3</c:f>
              <c:numCache>
                <c:formatCode>0</c:formatCode>
                <c:ptCount val="3"/>
                <c:pt idx="0">
                  <c:v>-1298.1858380000001</c:v>
                </c:pt>
                <c:pt idx="1">
                  <c:v>1054.0329059999999</c:v>
                </c:pt>
                <c:pt idx="2">
                  <c:v>2352.218743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F7-4FA6-884C-A7BFD86EED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82617344"/>
        <c:axId val="882621664"/>
      </c:lineChart>
      <c:catAx>
        <c:axId val="4264017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6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26402064"/>
        <c:crosses val="autoZero"/>
        <c:auto val="1"/>
        <c:lblAlgn val="ctr"/>
        <c:lblOffset val="100"/>
        <c:noMultiLvlLbl val="0"/>
      </c:catAx>
      <c:valAx>
        <c:axId val="426402064"/>
        <c:scaling>
          <c:orientation val="minMax"/>
          <c:min val="-600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illió euro</a:t>
                </a:r>
              </a:p>
            </c:rich>
          </c:tx>
          <c:layout>
            <c:manualLayout>
              <c:xMode val="edge"/>
              <c:yMode val="edge"/>
              <c:x val="8.9695452649144761E-2"/>
              <c:y val="1.324777633275441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bg1">
                <a:lumMod val="6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26401704"/>
        <c:crosses val="autoZero"/>
        <c:crossBetween val="between"/>
      </c:valAx>
      <c:valAx>
        <c:axId val="882621664"/>
        <c:scaling>
          <c:orientation val="minMax"/>
          <c:max val="8000"/>
          <c:min val="-60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illió euro</a:t>
                </a:r>
              </a:p>
            </c:rich>
          </c:tx>
          <c:layout>
            <c:manualLayout>
              <c:xMode val="edge"/>
              <c:yMode val="edge"/>
              <c:x val="0.79715277298723142"/>
              <c:y val="4.4594627373637863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bg1">
                <a:lumMod val="6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82617344"/>
        <c:crosses val="max"/>
        <c:crossBetween val="between"/>
        <c:majorUnit val="2000"/>
      </c:valAx>
      <c:catAx>
        <c:axId val="8826173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8262166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7.2867412060048202E-3"/>
          <c:y val="0.78665952802455119"/>
          <c:w val="0.99271325879399519"/>
          <c:h val="0.2133404719754488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 baseline="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 orientation="portrait"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013793488579884E-2"/>
          <c:y val="7.5039634485765477E-2"/>
          <c:w val="0.8419724130228402"/>
          <c:h val="0.6156247881444219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24.adat'!$A$4</c:f>
              <c:strCache>
                <c:ptCount val="1"/>
                <c:pt idx="0">
                  <c:v>Food, beverages, tobacco</c:v>
                </c:pt>
              </c:strCache>
            </c:strRef>
          </c:tx>
          <c:spPr>
            <a:solidFill>
              <a:srgbClr val="ED7D31"/>
            </a:solidFill>
            <a:ln>
              <a:noFill/>
            </a:ln>
            <a:effectLst/>
          </c:spPr>
          <c:invertIfNegative val="0"/>
          <c:cat>
            <c:strRef>
              <c:f>'24.adat'!$C$1:$E$1</c:f>
              <c:strCache>
                <c:ptCount val="3"/>
                <c:pt idx="0">
                  <c:v>2022 Q1</c:v>
                </c:pt>
                <c:pt idx="1">
                  <c:v>2023 Q1</c:v>
                </c:pt>
                <c:pt idx="2">
                  <c:v>Change</c:v>
                </c:pt>
              </c:strCache>
            </c:strRef>
          </c:cat>
          <c:val>
            <c:numRef>
              <c:f>'24.adat'!$C$4:$E$4</c:f>
              <c:numCache>
                <c:formatCode>0</c:formatCode>
                <c:ptCount val="3"/>
                <c:pt idx="0">
                  <c:v>635.785617</c:v>
                </c:pt>
                <c:pt idx="1">
                  <c:v>530.28897300000006</c:v>
                </c:pt>
                <c:pt idx="2">
                  <c:v>-105.496643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28E-406A-821D-829E4974CABA}"/>
            </c:ext>
          </c:extLst>
        </c:ser>
        <c:ser>
          <c:idx val="2"/>
          <c:order val="2"/>
          <c:tx>
            <c:strRef>
              <c:f>'24.adat'!$A$5</c:f>
              <c:strCache>
                <c:ptCount val="1"/>
                <c:pt idx="0">
                  <c:v>Crude materials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invertIfNegative val="0"/>
          <c:cat>
            <c:strRef>
              <c:f>'24.adat'!$C$1:$E$1</c:f>
              <c:strCache>
                <c:ptCount val="3"/>
                <c:pt idx="0">
                  <c:v>2022 Q1</c:v>
                </c:pt>
                <c:pt idx="1">
                  <c:v>2023 Q1</c:v>
                </c:pt>
                <c:pt idx="2">
                  <c:v>Change</c:v>
                </c:pt>
              </c:strCache>
            </c:strRef>
          </c:cat>
          <c:val>
            <c:numRef>
              <c:f>'24.adat'!$C$5:$E$5</c:f>
              <c:numCache>
                <c:formatCode>0</c:formatCode>
                <c:ptCount val="3"/>
                <c:pt idx="0">
                  <c:v>135.211568</c:v>
                </c:pt>
                <c:pt idx="1">
                  <c:v>97.238320999999999</c:v>
                </c:pt>
                <c:pt idx="2">
                  <c:v>-37.973247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28E-406A-821D-829E4974CABA}"/>
            </c:ext>
          </c:extLst>
        </c:ser>
        <c:ser>
          <c:idx val="3"/>
          <c:order val="3"/>
          <c:tx>
            <c:strRef>
              <c:f>'24.adat'!$A$6</c:f>
              <c:strCache>
                <c:ptCount val="1"/>
                <c:pt idx="0">
                  <c:v>Energy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strRef>
              <c:f>'24.adat'!$C$1:$E$1</c:f>
              <c:strCache>
                <c:ptCount val="3"/>
                <c:pt idx="0">
                  <c:v>2022 Q1</c:v>
                </c:pt>
                <c:pt idx="1">
                  <c:v>2023 Q1</c:v>
                </c:pt>
                <c:pt idx="2">
                  <c:v>Change</c:v>
                </c:pt>
              </c:strCache>
            </c:strRef>
          </c:cat>
          <c:val>
            <c:numRef>
              <c:f>'24.adat'!$C$6:$E$6</c:f>
              <c:numCache>
                <c:formatCode>0</c:formatCode>
                <c:ptCount val="3"/>
                <c:pt idx="0">
                  <c:v>-3358.2130179999999</c:v>
                </c:pt>
                <c:pt idx="1">
                  <c:v>-2872.3410899999999</c:v>
                </c:pt>
                <c:pt idx="2">
                  <c:v>485.871928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28E-406A-821D-829E4974CABA}"/>
            </c:ext>
          </c:extLst>
        </c:ser>
        <c:ser>
          <c:idx val="4"/>
          <c:order val="4"/>
          <c:tx>
            <c:strRef>
              <c:f>'24.adat'!$A$7</c:f>
              <c:strCache>
                <c:ptCount val="1"/>
                <c:pt idx="0">
                  <c:v>Processed goods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24.adat'!$C$1:$E$1</c:f>
              <c:strCache>
                <c:ptCount val="3"/>
                <c:pt idx="0">
                  <c:v>2022 Q1</c:v>
                </c:pt>
                <c:pt idx="1">
                  <c:v>2023 Q1</c:v>
                </c:pt>
                <c:pt idx="2">
                  <c:v>Change</c:v>
                </c:pt>
              </c:strCache>
            </c:strRef>
          </c:cat>
          <c:val>
            <c:numRef>
              <c:f>'24.adat'!$C$7:$E$7</c:f>
              <c:numCache>
                <c:formatCode>0</c:formatCode>
                <c:ptCount val="3"/>
                <c:pt idx="0">
                  <c:v>-2179.7318970000001</c:v>
                </c:pt>
                <c:pt idx="1">
                  <c:v>-2741.5776919999998</c:v>
                </c:pt>
                <c:pt idx="2">
                  <c:v>-561.845794999999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28E-406A-821D-829E4974CABA}"/>
            </c:ext>
          </c:extLst>
        </c:ser>
        <c:ser>
          <c:idx val="5"/>
          <c:order val="5"/>
          <c:tx>
            <c:strRef>
              <c:f>'24.adat'!$A$8</c:f>
              <c:strCache>
                <c:ptCount val="1"/>
                <c:pt idx="0">
                  <c:v>Electrical machinery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cat>
            <c:strRef>
              <c:f>'24.adat'!$C$1:$E$1</c:f>
              <c:strCache>
                <c:ptCount val="3"/>
                <c:pt idx="0">
                  <c:v>2022 Q1</c:v>
                </c:pt>
                <c:pt idx="1">
                  <c:v>2023 Q1</c:v>
                </c:pt>
                <c:pt idx="2">
                  <c:v>Change</c:v>
                </c:pt>
              </c:strCache>
            </c:strRef>
          </c:cat>
          <c:val>
            <c:numRef>
              <c:f>'24.adat'!$C$8:$E$8</c:f>
              <c:numCache>
                <c:formatCode>0</c:formatCode>
                <c:ptCount val="3"/>
                <c:pt idx="0">
                  <c:v>289.55599799999999</c:v>
                </c:pt>
                <c:pt idx="1">
                  <c:v>1168.5755240000001</c:v>
                </c:pt>
                <c:pt idx="2">
                  <c:v>879.019526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28E-406A-821D-829E4974CABA}"/>
            </c:ext>
          </c:extLst>
        </c:ser>
        <c:ser>
          <c:idx val="6"/>
          <c:order val="6"/>
          <c:tx>
            <c:strRef>
              <c:f>'24.adat'!$A$9</c:f>
              <c:strCache>
                <c:ptCount val="1"/>
                <c:pt idx="0">
                  <c:v>Road vehicles</c:v>
                </c:pt>
              </c:strCache>
            </c:strRef>
          </c:tx>
          <c:spPr>
            <a:solidFill>
              <a:schemeClr val="accent1"/>
            </a:solidFill>
            <a:ln w="25400">
              <a:noFill/>
            </a:ln>
            <a:effectLst/>
          </c:spPr>
          <c:invertIfNegative val="0"/>
          <c:cat>
            <c:strRef>
              <c:f>'24.adat'!$C$1:$E$1</c:f>
              <c:strCache>
                <c:ptCount val="3"/>
                <c:pt idx="0">
                  <c:v>2022 Q1</c:v>
                </c:pt>
                <c:pt idx="1">
                  <c:v>2023 Q1</c:v>
                </c:pt>
                <c:pt idx="2">
                  <c:v>Change</c:v>
                </c:pt>
              </c:strCache>
            </c:strRef>
          </c:cat>
          <c:val>
            <c:numRef>
              <c:f>'24.adat'!$C$9:$E$9</c:f>
              <c:numCache>
                <c:formatCode>0</c:formatCode>
                <c:ptCount val="3"/>
                <c:pt idx="0">
                  <c:v>1770.7633760000001</c:v>
                </c:pt>
                <c:pt idx="1">
                  <c:v>2738.602171</c:v>
                </c:pt>
                <c:pt idx="2">
                  <c:v>967.838794999999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28E-406A-821D-829E4974CABA}"/>
            </c:ext>
          </c:extLst>
        </c:ser>
        <c:ser>
          <c:idx val="7"/>
          <c:order val="7"/>
          <c:tx>
            <c:strRef>
              <c:f>'24.adat'!$A$10</c:f>
              <c:strCache>
                <c:ptCount val="1"/>
                <c:pt idx="0">
                  <c:v>Other machinery</c:v>
                </c:pt>
              </c:strCache>
            </c:strRef>
          </c:tx>
          <c:spPr>
            <a:solidFill>
              <a:schemeClr val="accent3">
                <a:lumMod val="20000"/>
                <a:lumOff val="80000"/>
              </a:schemeClr>
            </a:solidFill>
            <a:ln w="25400">
              <a:noFill/>
            </a:ln>
            <a:effectLst/>
          </c:spPr>
          <c:invertIfNegative val="0"/>
          <c:cat>
            <c:strRef>
              <c:f>'24.adat'!$C$1:$E$1</c:f>
              <c:strCache>
                <c:ptCount val="3"/>
                <c:pt idx="0">
                  <c:v>2022 Q1</c:v>
                </c:pt>
                <c:pt idx="1">
                  <c:v>2023 Q1</c:v>
                </c:pt>
                <c:pt idx="2">
                  <c:v>Change</c:v>
                </c:pt>
              </c:strCache>
            </c:strRef>
          </c:cat>
          <c:val>
            <c:numRef>
              <c:f>'24.adat'!$C$10:$E$10</c:f>
              <c:numCache>
                <c:formatCode>0</c:formatCode>
                <c:ptCount val="3"/>
                <c:pt idx="0">
                  <c:v>1408.4425180000001</c:v>
                </c:pt>
                <c:pt idx="1">
                  <c:v>2133.2466989999998</c:v>
                </c:pt>
                <c:pt idx="2">
                  <c:v>724.804180999999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F28E-406A-821D-829E4974CA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26401704"/>
        <c:axId val="426402064"/>
      </c:barChart>
      <c:lineChart>
        <c:grouping val="stacked"/>
        <c:varyColors val="0"/>
        <c:ser>
          <c:idx val="0"/>
          <c:order val="0"/>
          <c:tx>
            <c:strRef>
              <c:f>'24.adat'!$A$3</c:f>
              <c:strCache>
                <c:ptCount val="1"/>
                <c:pt idx="0">
                  <c:v>Merchandise trade balance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8"/>
            <c:spPr>
              <a:solidFill>
                <a:schemeClr val="bg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Ref>
              <c:f>'24.adat'!$C$1:$E$1</c:f>
              <c:strCache>
                <c:ptCount val="3"/>
                <c:pt idx="0">
                  <c:v>2022 Q1</c:v>
                </c:pt>
                <c:pt idx="1">
                  <c:v>2023 Q1</c:v>
                </c:pt>
                <c:pt idx="2">
                  <c:v>Change</c:v>
                </c:pt>
              </c:strCache>
            </c:strRef>
          </c:cat>
          <c:val>
            <c:numRef>
              <c:f>'24.adat'!$C$3:$E$3</c:f>
              <c:numCache>
                <c:formatCode>0</c:formatCode>
                <c:ptCount val="3"/>
                <c:pt idx="0">
                  <c:v>-1298.1858380000001</c:v>
                </c:pt>
                <c:pt idx="1">
                  <c:v>1054.0329059999999</c:v>
                </c:pt>
                <c:pt idx="2">
                  <c:v>2352.218743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28E-406A-821D-829E4974CA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82617344"/>
        <c:axId val="882621664"/>
      </c:lineChart>
      <c:catAx>
        <c:axId val="4264017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6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26402064"/>
        <c:crosses val="autoZero"/>
        <c:auto val="1"/>
        <c:lblAlgn val="ctr"/>
        <c:lblOffset val="100"/>
        <c:noMultiLvlLbl val="0"/>
      </c:catAx>
      <c:valAx>
        <c:axId val="426402064"/>
        <c:scaling>
          <c:orientation val="minMax"/>
          <c:min val="-600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EUR millions</a:t>
                </a:r>
              </a:p>
            </c:rich>
          </c:tx>
          <c:layout>
            <c:manualLayout>
              <c:xMode val="edge"/>
              <c:yMode val="edge"/>
              <c:x val="8.9695452649144761E-2"/>
              <c:y val="1.324777633275441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bg1">
                <a:lumMod val="6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26401704"/>
        <c:crosses val="autoZero"/>
        <c:crossBetween val="between"/>
      </c:valAx>
      <c:valAx>
        <c:axId val="882621664"/>
        <c:scaling>
          <c:orientation val="minMax"/>
          <c:max val="8000"/>
          <c:min val="-60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EUR millions</a:t>
                </a:r>
              </a:p>
            </c:rich>
          </c:tx>
          <c:layout>
            <c:manualLayout>
              <c:xMode val="edge"/>
              <c:yMode val="edge"/>
              <c:x val="0.76300859319601699"/>
              <c:y val="1.18355577318250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bg1">
                <a:lumMod val="6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82617344"/>
        <c:crosses val="max"/>
        <c:crossBetween val="between"/>
        <c:majorUnit val="2000"/>
      </c:valAx>
      <c:catAx>
        <c:axId val="8826173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8262166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7.2867412060048202E-3"/>
          <c:y val="0.78665952802455119"/>
          <c:w val="0.99271325879399519"/>
          <c:h val="0.2133404719754488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 baseline="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669072615923004E-2"/>
          <c:y val="7.9178331875182265E-2"/>
          <c:w val="0.88021981627296597"/>
          <c:h val="0.6696890492855061"/>
        </c:manualLayout>
      </c:layout>
      <c:areaChart>
        <c:grouping val="stacked"/>
        <c:varyColors val="0"/>
        <c:ser>
          <c:idx val="0"/>
          <c:order val="0"/>
          <c:tx>
            <c:strRef>
              <c:f>'25.adat'!$C$2</c:f>
              <c:strCache>
                <c:ptCount val="1"/>
                <c:pt idx="0">
                  <c:v>Feldolgozóipar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strRef>
              <c:f>'25.adat'!$B$3:$B$27</c:f>
              <c:strCache>
                <c:ptCount val="25"/>
                <c:pt idx="0">
                  <c:v>2017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1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2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3 I.</c:v>
                </c:pt>
              </c:strCache>
            </c:strRef>
          </c:cat>
          <c:val>
            <c:numRef>
              <c:f>'25.adat'!$C$3:$C$27</c:f>
              <c:numCache>
                <c:formatCode>#\ ##0.0</c:formatCode>
                <c:ptCount val="25"/>
                <c:pt idx="0">
                  <c:v>0.79933534788655725</c:v>
                </c:pt>
                <c:pt idx="1">
                  <c:v>0.92579710002635618</c:v>
                </c:pt>
                <c:pt idx="2">
                  <c:v>1.0864409143028746</c:v>
                </c:pt>
                <c:pt idx="3">
                  <c:v>1.0022694862603645</c:v>
                </c:pt>
                <c:pt idx="4">
                  <c:v>1.1282047343851205</c:v>
                </c:pt>
                <c:pt idx="5">
                  <c:v>1.453110675396968</c:v>
                </c:pt>
                <c:pt idx="6">
                  <c:v>1.661900434278589</c:v>
                </c:pt>
                <c:pt idx="7">
                  <c:v>1.5138106512388472</c:v>
                </c:pt>
                <c:pt idx="8">
                  <c:v>1.2036782538754529</c:v>
                </c:pt>
                <c:pt idx="9">
                  <c:v>0.96609618686289755</c:v>
                </c:pt>
                <c:pt idx="10">
                  <c:v>0.73107832371449843</c:v>
                </c:pt>
                <c:pt idx="11">
                  <c:v>0.46588462676999226</c:v>
                </c:pt>
                <c:pt idx="12">
                  <c:v>0.89626289806995796</c:v>
                </c:pt>
                <c:pt idx="13">
                  <c:v>0.65689798708237035</c:v>
                </c:pt>
                <c:pt idx="14">
                  <c:v>0.56616842324961925</c:v>
                </c:pt>
                <c:pt idx="15">
                  <c:v>0.65886825227600931</c:v>
                </c:pt>
                <c:pt idx="16">
                  <c:v>0.66174387859946271</c:v>
                </c:pt>
                <c:pt idx="17">
                  <c:v>1.0358025156582802</c:v>
                </c:pt>
                <c:pt idx="18">
                  <c:v>1.9474575708816</c:v>
                </c:pt>
                <c:pt idx="19">
                  <c:v>3.1330998334453288</c:v>
                </c:pt>
                <c:pt idx="20">
                  <c:v>3.6012602852616253</c:v>
                </c:pt>
                <c:pt idx="21">
                  <c:v>4.4144762188047757</c:v>
                </c:pt>
                <c:pt idx="22">
                  <c:v>4.7181095718229358</c:v>
                </c:pt>
                <c:pt idx="23">
                  <c:v>3.6218585908581522</c:v>
                </c:pt>
                <c:pt idx="24">
                  <c:v>2.4318571516792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8CE-44F9-997E-6D405919EBF9}"/>
            </c:ext>
          </c:extLst>
        </c:ser>
        <c:ser>
          <c:idx val="1"/>
          <c:order val="1"/>
          <c:tx>
            <c:strRef>
              <c:f>'25.adat'!$D$2</c:f>
              <c:strCache>
                <c:ptCount val="1"/>
                <c:pt idx="0">
                  <c:v>Energi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strRef>
              <c:f>'25.adat'!$B$3:$B$27</c:f>
              <c:strCache>
                <c:ptCount val="25"/>
                <c:pt idx="0">
                  <c:v>2017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1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2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3 I.</c:v>
                </c:pt>
              </c:strCache>
            </c:strRef>
          </c:cat>
          <c:val>
            <c:numRef>
              <c:f>'25.adat'!$D$3:$D$27</c:f>
              <c:numCache>
                <c:formatCode>#\ ##0.0</c:formatCode>
                <c:ptCount val="25"/>
                <c:pt idx="0">
                  <c:v>5.5943338463679453E-3</c:v>
                </c:pt>
                <c:pt idx="1">
                  <c:v>1.1447774805864272E-2</c:v>
                </c:pt>
                <c:pt idx="2">
                  <c:v>9.8690264035376202E-2</c:v>
                </c:pt>
                <c:pt idx="3">
                  <c:v>0.1125637182035234</c:v>
                </c:pt>
                <c:pt idx="4">
                  <c:v>-3.2083511370531559E-2</c:v>
                </c:pt>
                <c:pt idx="5">
                  <c:v>5.9983844414601681E-2</c:v>
                </c:pt>
                <c:pt idx="6">
                  <c:v>2.4909048789188412E-2</c:v>
                </c:pt>
                <c:pt idx="7">
                  <c:v>-9.2678825406342276E-4</c:v>
                </c:pt>
                <c:pt idx="8">
                  <c:v>5.0583748665873583E-2</c:v>
                </c:pt>
                <c:pt idx="9">
                  <c:v>0.13047459891710025</c:v>
                </c:pt>
                <c:pt idx="10">
                  <c:v>8.8008172647446203E-2</c:v>
                </c:pt>
                <c:pt idx="11">
                  <c:v>0.19193032868713442</c:v>
                </c:pt>
                <c:pt idx="12">
                  <c:v>0.15342529203853048</c:v>
                </c:pt>
                <c:pt idx="13">
                  <c:v>-7.1656966488259172E-2</c:v>
                </c:pt>
                <c:pt idx="14">
                  <c:v>-0.1057026821512439</c:v>
                </c:pt>
                <c:pt idx="15">
                  <c:v>-0.12406808192746528</c:v>
                </c:pt>
                <c:pt idx="16">
                  <c:v>-3.9106050417654227E-2</c:v>
                </c:pt>
                <c:pt idx="17">
                  <c:v>3.55276408559526E-2</c:v>
                </c:pt>
                <c:pt idx="18">
                  <c:v>8.2396225371940343E-2</c:v>
                </c:pt>
                <c:pt idx="19">
                  <c:v>1.4324235595862322E-2</c:v>
                </c:pt>
                <c:pt idx="20">
                  <c:v>2.9589489189355511E-2</c:v>
                </c:pt>
                <c:pt idx="21">
                  <c:v>0.61796430120470303</c:v>
                </c:pt>
                <c:pt idx="22">
                  <c:v>1.7498676277589447</c:v>
                </c:pt>
                <c:pt idx="23">
                  <c:v>1.2325574502306706</c:v>
                </c:pt>
                <c:pt idx="24">
                  <c:v>0.405969766007677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8CE-44F9-997E-6D405919EBF9}"/>
            </c:ext>
          </c:extLst>
        </c:ser>
        <c:ser>
          <c:idx val="2"/>
          <c:order val="2"/>
          <c:tx>
            <c:strRef>
              <c:f>'25.adat'!$E$2</c:f>
              <c:strCache>
                <c:ptCount val="1"/>
                <c:pt idx="0">
                  <c:v>Kereskedelem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cat>
            <c:strRef>
              <c:f>'25.adat'!$B$3:$B$27</c:f>
              <c:strCache>
                <c:ptCount val="25"/>
                <c:pt idx="0">
                  <c:v>2017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1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2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3 I.</c:v>
                </c:pt>
              </c:strCache>
            </c:strRef>
          </c:cat>
          <c:val>
            <c:numRef>
              <c:f>'25.adat'!$E$3:$E$27</c:f>
              <c:numCache>
                <c:formatCode>#\ ##0.0</c:formatCode>
                <c:ptCount val="25"/>
                <c:pt idx="0">
                  <c:v>0.59356589662219938</c:v>
                </c:pt>
                <c:pt idx="1">
                  <c:v>0.55382706327424125</c:v>
                </c:pt>
                <c:pt idx="2">
                  <c:v>0.42004414269543616</c:v>
                </c:pt>
                <c:pt idx="3">
                  <c:v>0.41788935906669428</c:v>
                </c:pt>
                <c:pt idx="4">
                  <c:v>0.62852635557148906</c:v>
                </c:pt>
                <c:pt idx="5">
                  <c:v>0.74592555751748346</c:v>
                </c:pt>
                <c:pt idx="6">
                  <c:v>0.86993648314404959</c:v>
                </c:pt>
                <c:pt idx="7">
                  <c:v>0.89815554259272312</c:v>
                </c:pt>
                <c:pt idx="8">
                  <c:v>0.98263965144307996</c:v>
                </c:pt>
                <c:pt idx="9">
                  <c:v>0.85697613374411019</c:v>
                </c:pt>
                <c:pt idx="10">
                  <c:v>0.88019722777516962</c:v>
                </c:pt>
                <c:pt idx="11">
                  <c:v>0.72094129235875526</c:v>
                </c:pt>
                <c:pt idx="12">
                  <c:v>0.55186941842054804</c:v>
                </c:pt>
                <c:pt idx="13">
                  <c:v>0.53685692971418664</c:v>
                </c:pt>
                <c:pt idx="14">
                  <c:v>0.69674563686047442</c:v>
                </c:pt>
                <c:pt idx="15">
                  <c:v>0.85596917371146852</c:v>
                </c:pt>
                <c:pt idx="16">
                  <c:v>0.40734223916358464</c:v>
                </c:pt>
                <c:pt idx="17">
                  <c:v>0.44927500690809996</c:v>
                </c:pt>
                <c:pt idx="18">
                  <c:v>0.29479328137398103</c:v>
                </c:pt>
                <c:pt idx="19">
                  <c:v>0.52303221076486472</c:v>
                </c:pt>
                <c:pt idx="20">
                  <c:v>1.3647951221995265</c:v>
                </c:pt>
                <c:pt idx="21">
                  <c:v>1.4069755127588817</c:v>
                </c:pt>
                <c:pt idx="22">
                  <c:v>1.6724291582801247</c:v>
                </c:pt>
                <c:pt idx="23">
                  <c:v>1.7405431545996159</c:v>
                </c:pt>
                <c:pt idx="24">
                  <c:v>0.50715277479348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8CE-44F9-997E-6D405919EBF9}"/>
            </c:ext>
          </c:extLst>
        </c:ser>
        <c:ser>
          <c:idx val="3"/>
          <c:order val="3"/>
          <c:tx>
            <c:strRef>
              <c:f>'25.adat'!$F$2</c:f>
              <c:strCache>
                <c:ptCount val="1"/>
                <c:pt idx="0">
                  <c:v>Egyéb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cat>
            <c:strRef>
              <c:f>'25.adat'!$B$3:$B$27</c:f>
              <c:strCache>
                <c:ptCount val="25"/>
                <c:pt idx="0">
                  <c:v>2017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1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2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3 I.</c:v>
                </c:pt>
              </c:strCache>
            </c:strRef>
          </c:cat>
          <c:val>
            <c:numRef>
              <c:f>'25.adat'!$F$3:$F$27</c:f>
              <c:numCache>
                <c:formatCode>#\ ##0.0</c:formatCode>
                <c:ptCount val="25"/>
                <c:pt idx="0">
                  <c:v>1.8033742861270175E-2</c:v>
                </c:pt>
                <c:pt idx="1">
                  <c:v>-4.7416401161198017E-2</c:v>
                </c:pt>
                <c:pt idx="2">
                  <c:v>-3.6061705595001776E-2</c:v>
                </c:pt>
                <c:pt idx="3">
                  <c:v>5.9165237086896687E-2</c:v>
                </c:pt>
                <c:pt idx="4">
                  <c:v>0.23669212286984695</c:v>
                </c:pt>
                <c:pt idx="5">
                  <c:v>0.36179052684423579</c:v>
                </c:pt>
                <c:pt idx="6">
                  <c:v>0.34811315025129758</c:v>
                </c:pt>
                <c:pt idx="7">
                  <c:v>0.2671828426502717</c:v>
                </c:pt>
                <c:pt idx="8">
                  <c:v>0.31860520950462345</c:v>
                </c:pt>
                <c:pt idx="9">
                  <c:v>0.25746331920400534</c:v>
                </c:pt>
                <c:pt idx="10">
                  <c:v>0.25558925723886516</c:v>
                </c:pt>
                <c:pt idx="11">
                  <c:v>0.27669379374680697</c:v>
                </c:pt>
                <c:pt idx="12">
                  <c:v>2.8526902342397374E-2</c:v>
                </c:pt>
                <c:pt idx="13">
                  <c:v>-0.10586696874140764</c:v>
                </c:pt>
                <c:pt idx="14">
                  <c:v>-0.21102339266832962</c:v>
                </c:pt>
                <c:pt idx="15">
                  <c:v>-9.7652061713619898E-2</c:v>
                </c:pt>
                <c:pt idx="16">
                  <c:v>-1.7241103141575124E-2</c:v>
                </c:pt>
                <c:pt idx="17">
                  <c:v>0.13512160236013784</c:v>
                </c:pt>
                <c:pt idx="18">
                  <c:v>0.15212618820634538</c:v>
                </c:pt>
                <c:pt idx="19">
                  <c:v>0.19400572037383745</c:v>
                </c:pt>
                <c:pt idx="20">
                  <c:v>0.38363869788931554</c:v>
                </c:pt>
                <c:pt idx="21">
                  <c:v>0.42681801881548009</c:v>
                </c:pt>
                <c:pt idx="22">
                  <c:v>0.59911636986213357</c:v>
                </c:pt>
                <c:pt idx="23">
                  <c:v>0.70318239449133113</c:v>
                </c:pt>
                <c:pt idx="24">
                  <c:v>0.398905817323214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8CE-44F9-997E-6D405919EB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60418312"/>
        <c:axId val="817022896"/>
      </c:areaChart>
      <c:areaChart>
        <c:grouping val="stacked"/>
        <c:varyColors val="0"/>
        <c:ser>
          <c:idx val="4"/>
          <c:order val="4"/>
          <c:tx>
            <c:v>sec</c:v>
          </c:tx>
          <c:spPr>
            <a:solidFill>
              <a:schemeClr val="accent5"/>
            </a:solidFill>
            <a:ln w="25400">
              <a:noFill/>
            </a:ln>
            <a:effectLst/>
          </c:spPr>
          <c:val>
            <c:numLit>
              <c:formatCode>General</c:formatCode>
              <c:ptCount val="1"/>
              <c:pt idx="0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04-48CE-44F9-997E-6D405919EB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46394016"/>
        <c:axId val="746397256"/>
      </c:areaChart>
      <c:catAx>
        <c:axId val="1060418312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GDP százalék</a:t>
                </a:r>
              </a:p>
            </c:rich>
          </c:tx>
          <c:layout>
            <c:manualLayout>
              <c:xMode val="edge"/>
              <c:yMode val="edge"/>
              <c:x val="0.79309842519685037"/>
              <c:y val="7.92614464858561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17022896"/>
        <c:crosses val="autoZero"/>
        <c:auto val="1"/>
        <c:lblAlgn val="ctr"/>
        <c:lblOffset val="100"/>
        <c:tickLblSkip val="1"/>
        <c:noMultiLvlLbl val="0"/>
      </c:catAx>
      <c:valAx>
        <c:axId val="81702289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GDP százalék</a:t>
                </a:r>
              </a:p>
            </c:rich>
          </c:tx>
          <c:layout>
            <c:manualLayout>
              <c:xMode val="edge"/>
              <c:yMode val="edge"/>
              <c:x val="8.3333333333333329E-2"/>
              <c:y val="1.3351560221638959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7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60418312"/>
        <c:crosses val="autoZero"/>
        <c:crossBetween val="midCat"/>
      </c:valAx>
      <c:valAx>
        <c:axId val="746397256"/>
        <c:scaling>
          <c:orientation val="minMax"/>
          <c:max val="1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bg1">
                <a:lumMod val="7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46394016"/>
        <c:crosses val="max"/>
        <c:crossBetween val="midCat"/>
      </c:valAx>
      <c:catAx>
        <c:axId val="746394016"/>
        <c:scaling>
          <c:orientation val="minMax"/>
        </c:scaling>
        <c:delete val="1"/>
        <c:axPos val="b"/>
        <c:majorTickMark val="out"/>
        <c:minorTickMark val="none"/>
        <c:tickLblPos val="nextTo"/>
        <c:crossAx val="746397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.13333333333333333"/>
          <c:y val="0.91628280839895015"/>
          <c:w val="0.71831759075853563"/>
          <c:h val="8.354314338566307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 baseline="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 orientation="portrait"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7340370804715761E-2"/>
          <c:y val="7.3267277906285719E-2"/>
          <c:w val="0.90606396608468487"/>
          <c:h val="0.68086597147141903"/>
        </c:manualLayout>
      </c:layout>
      <c:barChart>
        <c:barDir val="col"/>
        <c:grouping val="clustered"/>
        <c:varyColors val="0"/>
        <c:ser>
          <c:idx val="2"/>
          <c:order val="2"/>
          <c:tx>
            <c:strRef>
              <c:f>'3. adat'!$A$7</c:f>
              <c:strCache>
                <c:ptCount val="1"/>
                <c:pt idx="0">
                  <c:v>Különbség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</c:spPr>
          <c:invertIfNegative val="0"/>
          <c:cat>
            <c:strRef>
              <c:f>'2. adat'!$C$1:$BK$1</c:f>
              <c:strCache>
                <c:ptCount val="61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2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23. I.</c:v>
                </c:pt>
              </c:strCache>
            </c:strRef>
          </c:cat>
          <c:val>
            <c:numRef>
              <c:f>'3. adat'!$C$7:$BK$7</c:f>
              <c:numCache>
                <c:formatCode>0.0</c:formatCode>
                <c:ptCount val="61"/>
                <c:pt idx="0">
                  <c:v>1.5003021722623373</c:v>
                </c:pt>
                <c:pt idx="1">
                  <c:v>-1.3934452441853864</c:v>
                </c:pt>
                <c:pt idx="2">
                  <c:v>0.24646788631999073</c:v>
                </c:pt>
                <c:pt idx="3">
                  <c:v>2.6303398541982261</c:v>
                </c:pt>
                <c:pt idx="4">
                  <c:v>2.7145775204204909</c:v>
                </c:pt>
                <c:pt idx="5">
                  <c:v>6.0104489204892388</c:v>
                </c:pt>
                <c:pt idx="6">
                  <c:v>3.9513960793063632</c:v>
                </c:pt>
                <c:pt idx="7">
                  <c:v>0.8022029101765753</c:v>
                </c:pt>
                <c:pt idx="8">
                  <c:v>2.0767462182947867</c:v>
                </c:pt>
                <c:pt idx="9">
                  <c:v>0.61085813345185613</c:v>
                </c:pt>
                <c:pt idx="10">
                  <c:v>0.15929689658989332</c:v>
                </c:pt>
                <c:pt idx="11">
                  <c:v>2.469737192721368</c:v>
                </c:pt>
                <c:pt idx="12">
                  <c:v>1.3474857930571602</c:v>
                </c:pt>
                <c:pt idx="13">
                  <c:v>0.97133242782226148</c:v>
                </c:pt>
                <c:pt idx="14">
                  <c:v>3.4340105553323497</c:v>
                </c:pt>
                <c:pt idx="15">
                  <c:v>3.3912229973166177</c:v>
                </c:pt>
                <c:pt idx="16">
                  <c:v>1.2828391989677215</c:v>
                </c:pt>
                <c:pt idx="17">
                  <c:v>3.0828689533940405</c:v>
                </c:pt>
                <c:pt idx="18">
                  <c:v>2.4332208368294488</c:v>
                </c:pt>
                <c:pt idx="19">
                  <c:v>-0.9434530110776933</c:v>
                </c:pt>
                <c:pt idx="20">
                  <c:v>1.1093849521581518</c:v>
                </c:pt>
                <c:pt idx="21">
                  <c:v>-2.5230213338212906</c:v>
                </c:pt>
                <c:pt idx="22">
                  <c:v>1.3247910041831119</c:v>
                </c:pt>
                <c:pt idx="23">
                  <c:v>6.975735307038633E-2</c:v>
                </c:pt>
                <c:pt idx="24">
                  <c:v>-0.1155244043059156</c:v>
                </c:pt>
                <c:pt idx="25">
                  <c:v>-2.6159109400023226</c:v>
                </c:pt>
                <c:pt idx="26">
                  <c:v>-3.2253217142414599</c:v>
                </c:pt>
                <c:pt idx="27">
                  <c:v>-0.85198858124265087</c:v>
                </c:pt>
                <c:pt idx="28">
                  <c:v>2.4097512950673661</c:v>
                </c:pt>
                <c:pt idx="29">
                  <c:v>2.4135800864413284</c:v>
                </c:pt>
                <c:pt idx="30">
                  <c:v>0.54321269922368742</c:v>
                </c:pt>
                <c:pt idx="31">
                  <c:v>1.4716873647051756</c:v>
                </c:pt>
                <c:pt idx="32">
                  <c:v>-2.128855035158935</c:v>
                </c:pt>
                <c:pt idx="33">
                  <c:v>2.2346943352532236</c:v>
                </c:pt>
                <c:pt idx="34">
                  <c:v>0.94529551173300774</c:v>
                </c:pt>
                <c:pt idx="35">
                  <c:v>0.10954603562288412</c:v>
                </c:pt>
                <c:pt idx="36">
                  <c:v>-2.1322941811473868</c:v>
                </c:pt>
                <c:pt idx="37">
                  <c:v>-0.73248721718229604</c:v>
                </c:pt>
                <c:pt idx="38">
                  <c:v>-3.2216800411641344</c:v>
                </c:pt>
                <c:pt idx="39">
                  <c:v>-1.5791687189687593</c:v>
                </c:pt>
                <c:pt idx="40">
                  <c:v>-0.33078892202671284</c:v>
                </c:pt>
                <c:pt idx="41">
                  <c:v>-2.5756774037642884</c:v>
                </c:pt>
                <c:pt idx="42">
                  <c:v>-3.9626781999932206</c:v>
                </c:pt>
                <c:pt idx="43">
                  <c:v>-1.0377129260657512</c:v>
                </c:pt>
                <c:pt idx="44">
                  <c:v>-1.7239123867298645</c:v>
                </c:pt>
                <c:pt idx="45">
                  <c:v>-2.3153857799581488</c:v>
                </c:pt>
                <c:pt idx="46">
                  <c:v>-1.8444422572201802</c:v>
                </c:pt>
                <c:pt idx="47">
                  <c:v>-5.0310888919367613</c:v>
                </c:pt>
                <c:pt idx="48">
                  <c:v>-2.7797870000653973</c:v>
                </c:pt>
                <c:pt idx="49">
                  <c:v>-7.7495696449140894</c:v>
                </c:pt>
                <c:pt idx="50">
                  <c:v>0.76002650569654406</c:v>
                </c:pt>
                <c:pt idx="51">
                  <c:v>0.88424429641592894</c:v>
                </c:pt>
                <c:pt idx="52">
                  <c:v>2.5806384695135733</c:v>
                </c:pt>
                <c:pt idx="53">
                  <c:v>8.9544496122155834</c:v>
                </c:pt>
                <c:pt idx="54">
                  <c:v>-4.8133741590158223</c:v>
                </c:pt>
                <c:pt idx="55">
                  <c:v>0.51431204377618656</c:v>
                </c:pt>
                <c:pt idx="56">
                  <c:v>-3.2618372783209537</c:v>
                </c:pt>
                <c:pt idx="57">
                  <c:v>0.62500831586629602</c:v>
                </c:pt>
                <c:pt idx="58">
                  <c:v>3.5451121549086793</c:v>
                </c:pt>
                <c:pt idx="59">
                  <c:v>1.922981026493801</c:v>
                </c:pt>
                <c:pt idx="60">
                  <c:v>4.65919573415460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FEC-462E-9D7C-48EA7C3D69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670130824"/>
        <c:axId val="670131216"/>
      </c:barChart>
      <c:lineChart>
        <c:grouping val="standard"/>
        <c:varyColors val="0"/>
        <c:ser>
          <c:idx val="0"/>
          <c:order val="0"/>
          <c:tx>
            <c:strRef>
              <c:f>'3. adat'!$A$3</c:f>
              <c:strCache>
                <c:ptCount val="1"/>
                <c:pt idx="0">
                  <c:v>Export</c:v>
                </c:pt>
              </c:strCache>
            </c:strRef>
          </c:tx>
          <c:spPr>
            <a:ln w="25400">
              <a:solidFill>
                <a:schemeClr val="accent1"/>
              </a:solidFill>
            </a:ln>
          </c:spPr>
          <c:marker>
            <c:symbol val="none"/>
          </c:marker>
          <c:cat>
            <c:strRef>
              <c:f>'2. adat'!$C$1:$BK$1</c:f>
              <c:strCache>
                <c:ptCount val="61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2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23. I.</c:v>
                </c:pt>
              </c:strCache>
            </c:strRef>
          </c:cat>
          <c:val>
            <c:numRef>
              <c:f>'3. adat'!$C$3:$BK$3</c:f>
              <c:numCache>
                <c:formatCode>0.0</c:formatCode>
                <c:ptCount val="61"/>
                <c:pt idx="0">
                  <c:v>15.873765624078203</c:v>
                </c:pt>
                <c:pt idx="1">
                  <c:v>10.786158169340737</c:v>
                </c:pt>
                <c:pt idx="2">
                  <c:v>4.9379384641321025</c:v>
                </c:pt>
                <c:pt idx="3">
                  <c:v>-3.4479788700046043</c:v>
                </c:pt>
                <c:pt idx="4">
                  <c:v>-18.196281148341683</c:v>
                </c:pt>
                <c:pt idx="5">
                  <c:v>-15.323320161174379</c:v>
                </c:pt>
                <c:pt idx="6">
                  <c:v>-9.051286754275651</c:v>
                </c:pt>
                <c:pt idx="7">
                  <c:v>0.26156022098385279</c:v>
                </c:pt>
                <c:pt idx="8">
                  <c:v>10.234643901577996</c:v>
                </c:pt>
                <c:pt idx="9">
                  <c:v>13.371473409972936</c:v>
                </c:pt>
                <c:pt idx="10">
                  <c:v>11.161303052769483</c:v>
                </c:pt>
                <c:pt idx="11">
                  <c:v>9.8140855191869036</c:v>
                </c:pt>
                <c:pt idx="12">
                  <c:v>12.894402179980943</c:v>
                </c:pt>
                <c:pt idx="13">
                  <c:v>6.1172622263956811</c:v>
                </c:pt>
                <c:pt idx="14">
                  <c:v>4.578935656050902</c:v>
                </c:pt>
                <c:pt idx="15">
                  <c:v>2.8486979294316512</c:v>
                </c:pt>
                <c:pt idx="16">
                  <c:v>-0.6750107098611835</c:v>
                </c:pt>
                <c:pt idx="17">
                  <c:v>0.33987712550343474</c:v>
                </c:pt>
                <c:pt idx="18">
                  <c:v>-1.265563104833177</c:v>
                </c:pt>
                <c:pt idx="19">
                  <c:v>-5.0529737455068471</c:v>
                </c:pt>
                <c:pt idx="20">
                  <c:v>-0.80954027722731325</c:v>
                </c:pt>
                <c:pt idx="21">
                  <c:v>2.6473234225473021</c:v>
                </c:pt>
                <c:pt idx="22">
                  <c:v>5.7469304741148903</c:v>
                </c:pt>
                <c:pt idx="23">
                  <c:v>8.7595616622305243</c:v>
                </c:pt>
                <c:pt idx="24">
                  <c:v>11.005110510087988</c:v>
                </c:pt>
                <c:pt idx="25">
                  <c:v>9.5720700042880651</c:v>
                </c:pt>
                <c:pt idx="26">
                  <c:v>8.7829786420190459</c:v>
                </c:pt>
                <c:pt idx="27">
                  <c:v>7.6217626480877101</c:v>
                </c:pt>
                <c:pt idx="28">
                  <c:v>7.2904652198232327</c:v>
                </c:pt>
                <c:pt idx="29">
                  <c:v>6.8273167022242944</c:v>
                </c:pt>
                <c:pt idx="30">
                  <c:v>6.4576325685854954</c:v>
                </c:pt>
                <c:pt idx="31">
                  <c:v>8.8594018606273437</c:v>
                </c:pt>
                <c:pt idx="32">
                  <c:v>3.0794584904833044</c:v>
                </c:pt>
                <c:pt idx="33">
                  <c:v>7.5979097196297261</c:v>
                </c:pt>
                <c:pt idx="34">
                  <c:v>4.0396832083470429</c:v>
                </c:pt>
                <c:pt idx="35">
                  <c:v>0.62798133996871286</c:v>
                </c:pt>
                <c:pt idx="36">
                  <c:v>8.9563863446086742</c:v>
                </c:pt>
                <c:pt idx="37">
                  <c:v>5.117488936693789</c:v>
                </c:pt>
                <c:pt idx="38">
                  <c:v>5.0285961177536649</c:v>
                </c:pt>
                <c:pt idx="39">
                  <c:v>6.9855110662160058</c:v>
                </c:pt>
                <c:pt idx="40">
                  <c:v>4.6196468885757724</c:v>
                </c:pt>
                <c:pt idx="41">
                  <c:v>6.2762338214812416</c:v>
                </c:pt>
                <c:pt idx="42">
                  <c:v>2.2662664071529122</c:v>
                </c:pt>
                <c:pt idx="43">
                  <c:v>6.7244240095336636</c:v>
                </c:pt>
                <c:pt idx="44">
                  <c:v>6.6652506847800339</c:v>
                </c:pt>
                <c:pt idx="45">
                  <c:v>3.2542001725273622</c:v>
                </c:pt>
                <c:pt idx="46">
                  <c:v>9.6387112685146832</c:v>
                </c:pt>
                <c:pt idx="47">
                  <c:v>2.4298704364653361</c:v>
                </c:pt>
                <c:pt idx="48">
                  <c:v>0.19791131880191415</c:v>
                </c:pt>
                <c:pt idx="49">
                  <c:v>-23.954015224172593</c:v>
                </c:pt>
                <c:pt idx="50">
                  <c:v>-3.9666804445064514</c:v>
                </c:pt>
                <c:pt idx="51">
                  <c:v>3.3310146948378474</c:v>
                </c:pt>
                <c:pt idx="52">
                  <c:v>5.5034953221091882</c:v>
                </c:pt>
                <c:pt idx="53">
                  <c:v>36.122249457049264</c:v>
                </c:pt>
                <c:pt idx="54">
                  <c:v>2.8367129233844963</c:v>
                </c:pt>
                <c:pt idx="55">
                  <c:v>2.6051042554444876</c:v>
                </c:pt>
                <c:pt idx="56">
                  <c:v>5.1155249164847447</c:v>
                </c:pt>
                <c:pt idx="57">
                  <c:v>7.5944834365093925</c:v>
                </c:pt>
                <c:pt idx="58">
                  <c:v>14.102874842755966</c:v>
                </c:pt>
                <c:pt idx="59">
                  <c:v>12.086393031819085</c:v>
                </c:pt>
                <c:pt idx="60">
                  <c:v>6.6087691466025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FEC-462E-9D7C-48EA7C3D6945}"/>
            </c:ext>
          </c:extLst>
        </c:ser>
        <c:ser>
          <c:idx val="1"/>
          <c:order val="1"/>
          <c:tx>
            <c:strRef>
              <c:f>'3. adat'!$A$4</c:f>
              <c:strCache>
                <c:ptCount val="1"/>
                <c:pt idx="0">
                  <c:v>Import</c:v>
                </c:pt>
              </c:strCache>
            </c:strRef>
          </c:tx>
          <c:spPr>
            <a:ln w="25400">
              <a:solidFill>
                <a:schemeClr val="accent3"/>
              </a:solidFill>
              <a:prstDash val="solid"/>
            </a:ln>
          </c:spPr>
          <c:marker>
            <c:symbol val="none"/>
          </c:marker>
          <c:cat>
            <c:strRef>
              <c:f>'2. adat'!$C$1:$BK$1</c:f>
              <c:strCache>
                <c:ptCount val="61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2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23. I.</c:v>
                </c:pt>
              </c:strCache>
            </c:strRef>
          </c:cat>
          <c:val>
            <c:numRef>
              <c:f>'3. adat'!$C$4:$BK$4</c:f>
              <c:numCache>
                <c:formatCode>0.0</c:formatCode>
                <c:ptCount val="61"/>
                <c:pt idx="0">
                  <c:v>14.373463451815866</c:v>
                </c:pt>
                <c:pt idx="1">
                  <c:v>12.179603413526124</c:v>
                </c:pt>
                <c:pt idx="2">
                  <c:v>4.6914705778121117</c:v>
                </c:pt>
                <c:pt idx="3">
                  <c:v>-6.0783187242028305</c:v>
                </c:pt>
                <c:pt idx="4">
                  <c:v>-20.910858668762174</c:v>
                </c:pt>
                <c:pt idx="5">
                  <c:v>-21.333769081663618</c:v>
                </c:pt>
                <c:pt idx="6">
                  <c:v>-13.002682833582014</c:v>
                </c:pt>
                <c:pt idx="7">
                  <c:v>-0.54064268919272251</c:v>
                </c:pt>
                <c:pt idx="8">
                  <c:v>8.1578976832832097</c:v>
                </c:pt>
                <c:pt idx="9">
                  <c:v>12.760615276521079</c:v>
                </c:pt>
                <c:pt idx="10">
                  <c:v>11.00200615617959</c:v>
                </c:pt>
                <c:pt idx="11">
                  <c:v>7.3443483264655356</c:v>
                </c:pt>
                <c:pt idx="12">
                  <c:v>11.546916386923783</c:v>
                </c:pt>
                <c:pt idx="13">
                  <c:v>5.1459297985734196</c:v>
                </c:pt>
                <c:pt idx="14">
                  <c:v>1.1449251007185524</c:v>
                </c:pt>
                <c:pt idx="15">
                  <c:v>-0.54252506788496646</c:v>
                </c:pt>
                <c:pt idx="16">
                  <c:v>-1.957849908828905</c:v>
                </c:pt>
                <c:pt idx="17">
                  <c:v>-2.7429918278906058</c:v>
                </c:pt>
                <c:pt idx="18">
                  <c:v>-3.6987839416626258</c:v>
                </c:pt>
                <c:pt idx="19">
                  <c:v>-4.1095207344291538</c:v>
                </c:pt>
                <c:pt idx="20">
                  <c:v>-1.9189252293854651</c:v>
                </c:pt>
                <c:pt idx="21">
                  <c:v>5.1703447563685927</c:v>
                </c:pt>
                <c:pt idx="22">
                  <c:v>4.4221394699317784</c:v>
                </c:pt>
                <c:pt idx="23">
                  <c:v>8.689804309160138</c:v>
                </c:pt>
                <c:pt idx="24">
                  <c:v>11.120634914393904</c:v>
                </c:pt>
                <c:pt idx="25">
                  <c:v>12.187980944290388</c:v>
                </c:pt>
                <c:pt idx="26">
                  <c:v>12.008300356260506</c:v>
                </c:pt>
                <c:pt idx="27">
                  <c:v>8.473751229330361</c:v>
                </c:pt>
                <c:pt idx="28">
                  <c:v>4.8807139247558666</c:v>
                </c:pt>
                <c:pt idx="29">
                  <c:v>4.4137366157829661</c:v>
                </c:pt>
                <c:pt idx="30">
                  <c:v>5.914419869361808</c:v>
                </c:pt>
                <c:pt idx="31">
                  <c:v>7.3877144959221681</c:v>
                </c:pt>
                <c:pt idx="32">
                  <c:v>5.2083135256422395</c:v>
                </c:pt>
                <c:pt idx="33">
                  <c:v>5.3632153843765025</c:v>
                </c:pt>
                <c:pt idx="34">
                  <c:v>3.0943876966140351</c:v>
                </c:pt>
                <c:pt idx="35">
                  <c:v>0.51843530434582874</c:v>
                </c:pt>
                <c:pt idx="36">
                  <c:v>11.088680525756061</c:v>
                </c:pt>
                <c:pt idx="37">
                  <c:v>5.849976153876085</c:v>
                </c:pt>
                <c:pt idx="38">
                  <c:v>8.2502761589177993</c:v>
                </c:pt>
                <c:pt idx="39">
                  <c:v>8.5646797851847651</c:v>
                </c:pt>
                <c:pt idx="40">
                  <c:v>4.9504358106024853</c:v>
                </c:pt>
                <c:pt idx="41">
                  <c:v>8.8519112252455301</c:v>
                </c:pt>
                <c:pt idx="42">
                  <c:v>6.2289446071461327</c:v>
                </c:pt>
                <c:pt idx="43">
                  <c:v>7.7621369355994148</c:v>
                </c:pt>
                <c:pt idx="44">
                  <c:v>8.3891630715098984</c:v>
                </c:pt>
                <c:pt idx="45">
                  <c:v>5.5695859524855109</c:v>
                </c:pt>
                <c:pt idx="46">
                  <c:v>11.483153525734863</c:v>
                </c:pt>
                <c:pt idx="47">
                  <c:v>7.4609593284020974</c:v>
                </c:pt>
                <c:pt idx="48">
                  <c:v>2.9776983188673114</c:v>
                </c:pt>
                <c:pt idx="49">
                  <c:v>-16.204445579258504</c:v>
                </c:pt>
                <c:pt idx="50">
                  <c:v>-4.7267069502029955</c:v>
                </c:pt>
                <c:pt idx="51">
                  <c:v>2.4467703984219185</c:v>
                </c:pt>
                <c:pt idx="52">
                  <c:v>2.9228568525956149</c:v>
                </c:pt>
                <c:pt idx="53">
                  <c:v>27.167799844833681</c:v>
                </c:pt>
                <c:pt idx="54">
                  <c:v>7.6500870824003186</c:v>
                </c:pt>
                <c:pt idx="55">
                  <c:v>2.0907922116683011</c:v>
                </c:pt>
                <c:pt idx="56">
                  <c:v>8.3773621948056984</c:v>
                </c:pt>
                <c:pt idx="57">
                  <c:v>6.9694751206430965</c:v>
                </c:pt>
                <c:pt idx="58">
                  <c:v>10.557762687847287</c:v>
                </c:pt>
                <c:pt idx="59">
                  <c:v>10.163412005325284</c:v>
                </c:pt>
                <c:pt idx="60">
                  <c:v>1.94957341244790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FEC-462E-9D7C-48EA7C3D69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0126512"/>
        <c:axId val="670118672"/>
      </c:lineChart>
      <c:catAx>
        <c:axId val="670126512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5.868388616681585E-2"/>
              <c:y val="2.5864053290552088E-3"/>
            </c:manualLayout>
          </c:layout>
          <c:overlay val="0"/>
        </c:title>
        <c:numFmt formatCode="General" sourceLinked="1"/>
        <c:majorTickMark val="none"/>
        <c:minorTickMark val="none"/>
        <c:tickLblPos val="low"/>
        <c:spPr>
          <a:ln w="9525">
            <a:solidFill>
              <a:srgbClr val="808080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70118672"/>
        <c:crosses val="autoZero"/>
        <c:auto val="1"/>
        <c:lblAlgn val="ctr"/>
        <c:lblOffset val="100"/>
        <c:tickLblSkip val="1"/>
        <c:noMultiLvlLbl val="0"/>
      </c:catAx>
      <c:valAx>
        <c:axId val="670118672"/>
        <c:scaling>
          <c:orientation val="minMax"/>
          <c:max val="40"/>
          <c:min val="-25"/>
        </c:scaling>
        <c:delete val="0"/>
        <c:axPos val="l"/>
        <c:majorGridlines>
          <c:spPr>
            <a:ln w="9525">
              <a:solidFill>
                <a:srgbClr val="BFBFBF"/>
              </a:solidFill>
              <a:prstDash val="sysDash"/>
            </a:ln>
          </c:spPr>
        </c:majorGridlines>
        <c:numFmt formatCode="0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70126512"/>
        <c:crosses val="autoZero"/>
        <c:crossBetween val="between"/>
        <c:majorUnit val="5"/>
      </c:valAx>
      <c:catAx>
        <c:axId val="670130824"/>
        <c:scaling>
          <c:orientation val="minMax"/>
        </c:scaling>
        <c:delete val="1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58444845479281"/>
              <c:y val="4.9663446447877795E-4"/>
            </c:manualLayout>
          </c:layout>
          <c:overlay val="0"/>
        </c:title>
        <c:numFmt formatCode="General" sourceLinked="1"/>
        <c:majorTickMark val="out"/>
        <c:minorTickMark val="none"/>
        <c:tickLblPos val="none"/>
        <c:crossAx val="670131216"/>
        <c:crosses val="autoZero"/>
        <c:auto val="1"/>
        <c:lblAlgn val="ctr"/>
        <c:lblOffset val="100"/>
        <c:noMultiLvlLbl val="0"/>
      </c:catAx>
      <c:valAx>
        <c:axId val="670131216"/>
        <c:scaling>
          <c:orientation val="minMax"/>
          <c:max val="40"/>
          <c:min val="-25"/>
        </c:scaling>
        <c:delete val="0"/>
        <c:axPos val="r"/>
        <c:numFmt formatCode="0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70130824"/>
        <c:crosses val="max"/>
        <c:crossBetween val="between"/>
        <c:majorUnit val="5"/>
      </c:valAx>
      <c:spPr>
        <a:ln w="25400">
          <a:noFill/>
        </a:ln>
      </c:spPr>
    </c:plotArea>
    <c:legend>
      <c:legendPos val="b"/>
      <c:layout>
        <c:manualLayout>
          <c:xMode val="edge"/>
          <c:yMode val="edge"/>
          <c:x val="6.1562217269102763E-2"/>
          <c:y val="0.93150524884037245"/>
          <c:w val="0.87046161616161633"/>
          <c:h val="6.6809197316345256E-2"/>
        </c:manualLayout>
      </c:layout>
      <c:overlay val="0"/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 orientation="portrait"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669072615923004E-2"/>
          <c:y val="7.9178331875182265E-2"/>
          <c:w val="0.88021981627296597"/>
          <c:h val="0.6696890492855061"/>
        </c:manualLayout>
      </c:layout>
      <c:areaChart>
        <c:grouping val="stacked"/>
        <c:varyColors val="0"/>
        <c:ser>
          <c:idx val="0"/>
          <c:order val="0"/>
          <c:tx>
            <c:strRef>
              <c:f>'25.adat'!$C$1</c:f>
              <c:strCache>
                <c:ptCount val="1"/>
                <c:pt idx="0">
                  <c:v>Manufacturing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strRef>
              <c:f>'25.adat'!$A$3:$A$27</c:f>
              <c:strCache>
                <c:ptCount val="25"/>
                <c:pt idx="0">
                  <c:v>201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0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1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2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3 Q1</c:v>
                </c:pt>
              </c:strCache>
            </c:strRef>
          </c:cat>
          <c:val>
            <c:numRef>
              <c:f>'25.adat'!$C$3:$C$27</c:f>
              <c:numCache>
                <c:formatCode>#\ ##0.0</c:formatCode>
                <c:ptCount val="25"/>
                <c:pt idx="0">
                  <c:v>0.79933534788655725</c:v>
                </c:pt>
                <c:pt idx="1">
                  <c:v>0.92579710002635618</c:v>
                </c:pt>
                <c:pt idx="2">
                  <c:v>1.0864409143028746</c:v>
                </c:pt>
                <c:pt idx="3">
                  <c:v>1.0022694862603645</c:v>
                </c:pt>
                <c:pt idx="4">
                  <c:v>1.1282047343851205</c:v>
                </c:pt>
                <c:pt idx="5">
                  <c:v>1.453110675396968</c:v>
                </c:pt>
                <c:pt idx="6">
                  <c:v>1.661900434278589</c:v>
                </c:pt>
                <c:pt idx="7">
                  <c:v>1.5138106512388472</c:v>
                </c:pt>
                <c:pt idx="8">
                  <c:v>1.2036782538754529</c:v>
                </c:pt>
                <c:pt idx="9">
                  <c:v>0.96609618686289755</c:v>
                </c:pt>
                <c:pt idx="10">
                  <c:v>0.73107832371449843</c:v>
                </c:pt>
                <c:pt idx="11">
                  <c:v>0.46588462676999226</c:v>
                </c:pt>
                <c:pt idx="12">
                  <c:v>0.89626289806995796</c:v>
                </c:pt>
                <c:pt idx="13">
                  <c:v>0.65689798708237035</c:v>
                </c:pt>
                <c:pt idx="14">
                  <c:v>0.56616842324961925</c:v>
                </c:pt>
                <c:pt idx="15">
                  <c:v>0.65886825227600931</c:v>
                </c:pt>
                <c:pt idx="16">
                  <c:v>0.66174387859946271</c:v>
                </c:pt>
                <c:pt idx="17">
                  <c:v>1.0358025156582802</c:v>
                </c:pt>
                <c:pt idx="18">
                  <c:v>1.9474575708816</c:v>
                </c:pt>
                <c:pt idx="19">
                  <c:v>3.1330998334453288</c:v>
                </c:pt>
                <c:pt idx="20">
                  <c:v>3.6012602852616253</c:v>
                </c:pt>
                <c:pt idx="21">
                  <c:v>4.4144762188047757</c:v>
                </c:pt>
                <c:pt idx="22">
                  <c:v>4.7181095718229358</c:v>
                </c:pt>
                <c:pt idx="23">
                  <c:v>3.6218585908581522</c:v>
                </c:pt>
                <c:pt idx="24">
                  <c:v>2.4318571516792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224-4CBA-8FC4-238E033425BE}"/>
            </c:ext>
          </c:extLst>
        </c:ser>
        <c:ser>
          <c:idx val="1"/>
          <c:order val="1"/>
          <c:tx>
            <c:strRef>
              <c:f>'25.adat'!$D$1</c:f>
              <c:strCache>
                <c:ptCount val="1"/>
                <c:pt idx="0">
                  <c:v>Energy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strRef>
              <c:f>'25.adat'!$A$3:$A$27</c:f>
              <c:strCache>
                <c:ptCount val="25"/>
                <c:pt idx="0">
                  <c:v>201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0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1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2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3 Q1</c:v>
                </c:pt>
              </c:strCache>
            </c:strRef>
          </c:cat>
          <c:val>
            <c:numRef>
              <c:f>'25.adat'!$D$3:$D$27</c:f>
              <c:numCache>
                <c:formatCode>#\ ##0.0</c:formatCode>
                <c:ptCount val="25"/>
                <c:pt idx="0">
                  <c:v>5.5943338463679453E-3</c:v>
                </c:pt>
                <c:pt idx="1">
                  <c:v>1.1447774805864272E-2</c:v>
                </c:pt>
                <c:pt idx="2">
                  <c:v>9.8690264035376202E-2</c:v>
                </c:pt>
                <c:pt idx="3">
                  <c:v>0.1125637182035234</c:v>
                </c:pt>
                <c:pt idx="4">
                  <c:v>-3.2083511370531559E-2</c:v>
                </c:pt>
                <c:pt idx="5">
                  <c:v>5.9983844414601681E-2</c:v>
                </c:pt>
                <c:pt idx="6">
                  <c:v>2.4909048789188412E-2</c:v>
                </c:pt>
                <c:pt idx="7">
                  <c:v>-9.2678825406342276E-4</c:v>
                </c:pt>
                <c:pt idx="8">
                  <c:v>5.0583748665873583E-2</c:v>
                </c:pt>
                <c:pt idx="9">
                  <c:v>0.13047459891710025</c:v>
                </c:pt>
                <c:pt idx="10">
                  <c:v>8.8008172647446203E-2</c:v>
                </c:pt>
                <c:pt idx="11">
                  <c:v>0.19193032868713442</c:v>
                </c:pt>
                <c:pt idx="12">
                  <c:v>0.15342529203853048</c:v>
                </c:pt>
                <c:pt idx="13">
                  <c:v>-7.1656966488259172E-2</c:v>
                </c:pt>
                <c:pt idx="14">
                  <c:v>-0.1057026821512439</c:v>
                </c:pt>
                <c:pt idx="15">
                  <c:v>-0.12406808192746528</c:v>
                </c:pt>
                <c:pt idx="16">
                  <c:v>-3.9106050417654227E-2</c:v>
                </c:pt>
                <c:pt idx="17">
                  <c:v>3.55276408559526E-2</c:v>
                </c:pt>
                <c:pt idx="18">
                  <c:v>8.2396225371940343E-2</c:v>
                </c:pt>
                <c:pt idx="19">
                  <c:v>1.4324235595862322E-2</c:v>
                </c:pt>
                <c:pt idx="20">
                  <c:v>2.9589489189355511E-2</c:v>
                </c:pt>
                <c:pt idx="21">
                  <c:v>0.61796430120470303</c:v>
                </c:pt>
                <c:pt idx="22">
                  <c:v>1.7498676277589447</c:v>
                </c:pt>
                <c:pt idx="23">
                  <c:v>1.2325574502306706</c:v>
                </c:pt>
                <c:pt idx="24">
                  <c:v>0.405969766007677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224-4CBA-8FC4-238E033425BE}"/>
            </c:ext>
          </c:extLst>
        </c:ser>
        <c:ser>
          <c:idx val="2"/>
          <c:order val="2"/>
          <c:tx>
            <c:strRef>
              <c:f>'25.adat'!$E$1</c:f>
              <c:strCache>
                <c:ptCount val="1"/>
                <c:pt idx="0">
                  <c:v>Trade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cat>
            <c:strRef>
              <c:f>'25.adat'!$A$3:$A$27</c:f>
              <c:strCache>
                <c:ptCount val="25"/>
                <c:pt idx="0">
                  <c:v>201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0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1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2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3 Q1</c:v>
                </c:pt>
              </c:strCache>
            </c:strRef>
          </c:cat>
          <c:val>
            <c:numRef>
              <c:f>'25.adat'!$E$3:$E$27</c:f>
              <c:numCache>
                <c:formatCode>#\ ##0.0</c:formatCode>
                <c:ptCount val="25"/>
                <c:pt idx="0">
                  <c:v>0.59356589662219938</c:v>
                </c:pt>
                <c:pt idx="1">
                  <c:v>0.55382706327424125</c:v>
                </c:pt>
                <c:pt idx="2">
                  <c:v>0.42004414269543616</c:v>
                </c:pt>
                <c:pt idx="3">
                  <c:v>0.41788935906669428</c:v>
                </c:pt>
                <c:pt idx="4">
                  <c:v>0.62852635557148906</c:v>
                </c:pt>
                <c:pt idx="5">
                  <c:v>0.74592555751748346</c:v>
                </c:pt>
                <c:pt idx="6">
                  <c:v>0.86993648314404959</c:v>
                </c:pt>
                <c:pt idx="7">
                  <c:v>0.89815554259272312</c:v>
                </c:pt>
                <c:pt idx="8">
                  <c:v>0.98263965144307996</c:v>
                </c:pt>
                <c:pt idx="9">
                  <c:v>0.85697613374411019</c:v>
                </c:pt>
                <c:pt idx="10">
                  <c:v>0.88019722777516962</c:v>
                </c:pt>
                <c:pt idx="11">
                  <c:v>0.72094129235875526</c:v>
                </c:pt>
                <c:pt idx="12">
                  <c:v>0.55186941842054804</c:v>
                </c:pt>
                <c:pt idx="13">
                  <c:v>0.53685692971418664</c:v>
                </c:pt>
                <c:pt idx="14">
                  <c:v>0.69674563686047442</c:v>
                </c:pt>
                <c:pt idx="15">
                  <c:v>0.85596917371146852</c:v>
                </c:pt>
                <c:pt idx="16">
                  <c:v>0.40734223916358464</c:v>
                </c:pt>
                <c:pt idx="17">
                  <c:v>0.44927500690809996</c:v>
                </c:pt>
                <c:pt idx="18">
                  <c:v>0.29479328137398103</c:v>
                </c:pt>
                <c:pt idx="19">
                  <c:v>0.52303221076486472</c:v>
                </c:pt>
                <c:pt idx="20">
                  <c:v>1.3647951221995265</c:v>
                </c:pt>
                <c:pt idx="21">
                  <c:v>1.4069755127588817</c:v>
                </c:pt>
                <c:pt idx="22">
                  <c:v>1.6724291582801247</c:v>
                </c:pt>
                <c:pt idx="23">
                  <c:v>1.7405431545996159</c:v>
                </c:pt>
                <c:pt idx="24">
                  <c:v>0.50715277479348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224-4CBA-8FC4-238E033425BE}"/>
            </c:ext>
          </c:extLst>
        </c:ser>
        <c:ser>
          <c:idx val="3"/>
          <c:order val="3"/>
          <c:tx>
            <c:strRef>
              <c:f>'25.adat'!$F$1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cat>
            <c:strRef>
              <c:f>'25.adat'!$A$3:$A$27</c:f>
              <c:strCache>
                <c:ptCount val="25"/>
                <c:pt idx="0">
                  <c:v>201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0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1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2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3 Q1</c:v>
                </c:pt>
              </c:strCache>
            </c:strRef>
          </c:cat>
          <c:val>
            <c:numRef>
              <c:f>'25.adat'!$F$3:$F$27</c:f>
              <c:numCache>
                <c:formatCode>#\ ##0.0</c:formatCode>
                <c:ptCount val="25"/>
                <c:pt idx="0">
                  <c:v>1.8033742861270175E-2</c:v>
                </c:pt>
                <c:pt idx="1">
                  <c:v>-4.7416401161198017E-2</c:v>
                </c:pt>
                <c:pt idx="2">
                  <c:v>-3.6061705595001776E-2</c:v>
                </c:pt>
                <c:pt idx="3">
                  <c:v>5.9165237086896687E-2</c:v>
                </c:pt>
                <c:pt idx="4">
                  <c:v>0.23669212286984695</c:v>
                </c:pt>
                <c:pt idx="5">
                  <c:v>0.36179052684423579</c:v>
                </c:pt>
                <c:pt idx="6">
                  <c:v>0.34811315025129758</c:v>
                </c:pt>
                <c:pt idx="7">
                  <c:v>0.2671828426502717</c:v>
                </c:pt>
                <c:pt idx="8">
                  <c:v>0.31860520950462345</c:v>
                </c:pt>
                <c:pt idx="9">
                  <c:v>0.25746331920400534</c:v>
                </c:pt>
                <c:pt idx="10">
                  <c:v>0.25558925723886516</c:v>
                </c:pt>
                <c:pt idx="11">
                  <c:v>0.27669379374680697</c:v>
                </c:pt>
                <c:pt idx="12">
                  <c:v>2.8526902342397374E-2</c:v>
                </c:pt>
                <c:pt idx="13">
                  <c:v>-0.10586696874140764</c:v>
                </c:pt>
                <c:pt idx="14">
                  <c:v>-0.21102339266832962</c:v>
                </c:pt>
                <c:pt idx="15">
                  <c:v>-9.7652061713619898E-2</c:v>
                </c:pt>
                <c:pt idx="16">
                  <c:v>-1.7241103141575124E-2</c:v>
                </c:pt>
                <c:pt idx="17">
                  <c:v>0.13512160236013784</c:v>
                </c:pt>
                <c:pt idx="18">
                  <c:v>0.15212618820634538</c:v>
                </c:pt>
                <c:pt idx="19">
                  <c:v>0.19400572037383745</c:v>
                </c:pt>
                <c:pt idx="20">
                  <c:v>0.38363869788931554</c:v>
                </c:pt>
                <c:pt idx="21">
                  <c:v>0.42681801881548009</c:v>
                </c:pt>
                <c:pt idx="22">
                  <c:v>0.59911636986213357</c:v>
                </c:pt>
                <c:pt idx="23">
                  <c:v>0.70318239449133113</c:v>
                </c:pt>
                <c:pt idx="24">
                  <c:v>0.398905817323214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224-4CBA-8FC4-238E033425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60418312"/>
        <c:axId val="817022896"/>
      </c:areaChart>
      <c:areaChart>
        <c:grouping val="stacked"/>
        <c:varyColors val="0"/>
        <c:ser>
          <c:idx val="4"/>
          <c:order val="4"/>
          <c:tx>
            <c:v>sec</c:v>
          </c:tx>
          <c:spPr>
            <a:solidFill>
              <a:schemeClr val="accent5"/>
            </a:solidFill>
            <a:ln w="25400">
              <a:noFill/>
            </a:ln>
            <a:effectLst/>
          </c:spPr>
          <c:val>
            <c:numLit>
              <c:formatCode>General</c:formatCode>
              <c:ptCount val="1"/>
              <c:pt idx="0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04-9224-4CBA-8FC4-238E033425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46394016"/>
        <c:axId val="746397256"/>
      </c:areaChart>
      <c:catAx>
        <c:axId val="1060418312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cent of GDP</a:t>
                </a:r>
              </a:p>
            </c:rich>
          </c:tx>
          <c:layout>
            <c:manualLayout>
              <c:xMode val="edge"/>
              <c:yMode val="edge"/>
              <c:x val="0.79309842519685037"/>
              <c:y val="7.92614464858561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17022896"/>
        <c:crosses val="autoZero"/>
        <c:auto val="1"/>
        <c:lblAlgn val="ctr"/>
        <c:lblOffset val="100"/>
        <c:tickLblSkip val="1"/>
        <c:noMultiLvlLbl val="0"/>
      </c:catAx>
      <c:valAx>
        <c:axId val="81702289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cent of GDP</a:t>
                </a:r>
              </a:p>
            </c:rich>
          </c:tx>
          <c:layout>
            <c:manualLayout>
              <c:xMode val="edge"/>
              <c:yMode val="edge"/>
              <c:x val="8.3333333333333329E-2"/>
              <c:y val="1.3351560221638959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7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60418312"/>
        <c:crosses val="autoZero"/>
        <c:crossBetween val="midCat"/>
      </c:valAx>
      <c:valAx>
        <c:axId val="746397256"/>
        <c:scaling>
          <c:orientation val="minMax"/>
          <c:max val="1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bg1">
                <a:lumMod val="7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46394016"/>
        <c:crosses val="max"/>
        <c:crossBetween val="midCat"/>
      </c:valAx>
      <c:catAx>
        <c:axId val="746394016"/>
        <c:scaling>
          <c:orientation val="minMax"/>
        </c:scaling>
        <c:delete val="1"/>
        <c:axPos val="b"/>
        <c:majorTickMark val="out"/>
        <c:minorTickMark val="none"/>
        <c:tickLblPos val="nextTo"/>
        <c:crossAx val="746397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.13333333333333333"/>
          <c:y val="0.91628280839895015"/>
          <c:w val="0.71831759075853563"/>
          <c:h val="8.354314338566307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 baseline="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553703703703697E-2"/>
          <c:y val="8.016764738454174E-2"/>
          <c:w val="0.83889259259259263"/>
          <c:h val="0.73120659722222237"/>
        </c:manualLayout>
      </c:layout>
      <c:lineChart>
        <c:grouping val="standard"/>
        <c:varyColors val="0"/>
        <c:ser>
          <c:idx val="0"/>
          <c:order val="0"/>
          <c:tx>
            <c:strRef>
              <c:f>'26.adat'!$B$1</c:f>
              <c:strCache>
                <c:ptCount val="1"/>
                <c:pt idx="0">
                  <c:v>Kiskereskedelem volumene</c:v>
                </c:pt>
              </c:strCache>
            </c:strRef>
          </c:tx>
          <c:spPr>
            <a:ln w="25400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26.adat'!$A$3:$A$989</c:f>
              <c:numCache>
                <c:formatCode>m/d/yyyy</c:formatCode>
                <c:ptCount val="987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374</c:v>
                </c:pt>
                <c:pt idx="22">
                  <c:v>43405</c:v>
                </c:pt>
                <c:pt idx="23">
                  <c:v>43435</c:v>
                </c:pt>
                <c:pt idx="24">
                  <c:v>43466</c:v>
                </c:pt>
                <c:pt idx="25">
                  <c:v>43497</c:v>
                </c:pt>
                <c:pt idx="26">
                  <c:v>43525</c:v>
                </c:pt>
                <c:pt idx="27">
                  <c:v>43556</c:v>
                </c:pt>
                <c:pt idx="28">
                  <c:v>43586</c:v>
                </c:pt>
                <c:pt idx="29">
                  <c:v>43617</c:v>
                </c:pt>
                <c:pt idx="30">
                  <c:v>43647</c:v>
                </c:pt>
                <c:pt idx="31">
                  <c:v>43678</c:v>
                </c:pt>
                <c:pt idx="32">
                  <c:v>43709</c:v>
                </c:pt>
                <c:pt idx="33">
                  <c:v>43739</c:v>
                </c:pt>
                <c:pt idx="34">
                  <c:v>43770</c:v>
                </c:pt>
                <c:pt idx="35">
                  <c:v>43800</c:v>
                </c:pt>
                <c:pt idx="36">
                  <c:v>43831</c:v>
                </c:pt>
                <c:pt idx="37">
                  <c:v>43862</c:v>
                </c:pt>
                <c:pt idx="38">
                  <c:v>43891</c:v>
                </c:pt>
                <c:pt idx="39">
                  <c:v>43922</c:v>
                </c:pt>
                <c:pt idx="40">
                  <c:v>43952</c:v>
                </c:pt>
                <c:pt idx="41">
                  <c:v>43983</c:v>
                </c:pt>
                <c:pt idx="42">
                  <c:v>44013</c:v>
                </c:pt>
                <c:pt idx="43">
                  <c:v>44044</c:v>
                </c:pt>
                <c:pt idx="44">
                  <c:v>44075</c:v>
                </c:pt>
                <c:pt idx="45">
                  <c:v>44105</c:v>
                </c:pt>
                <c:pt idx="46">
                  <c:v>44136</c:v>
                </c:pt>
                <c:pt idx="47">
                  <c:v>44166</c:v>
                </c:pt>
                <c:pt idx="48">
                  <c:v>44197</c:v>
                </c:pt>
                <c:pt idx="49">
                  <c:v>44228</c:v>
                </c:pt>
                <c:pt idx="50">
                  <c:v>44256</c:v>
                </c:pt>
                <c:pt idx="51">
                  <c:v>44287</c:v>
                </c:pt>
                <c:pt idx="52">
                  <c:v>44317</c:v>
                </c:pt>
                <c:pt idx="53">
                  <c:v>44348</c:v>
                </c:pt>
                <c:pt idx="54">
                  <c:v>44378</c:v>
                </c:pt>
                <c:pt idx="55">
                  <c:v>44409</c:v>
                </c:pt>
                <c:pt idx="56">
                  <c:v>44440</c:v>
                </c:pt>
                <c:pt idx="57">
                  <c:v>44470</c:v>
                </c:pt>
                <c:pt idx="58">
                  <c:v>44501</c:v>
                </c:pt>
                <c:pt idx="59">
                  <c:v>44531</c:v>
                </c:pt>
                <c:pt idx="60">
                  <c:v>44562</c:v>
                </c:pt>
                <c:pt idx="61">
                  <c:v>44593</c:v>
                </c:pt>
                <c:pt idx="62">
                  <c:v>44621</c:v>
                </c:pt>
                <c:pt idx="63">
                  <c:v>44652</c:v>
                </c:pt>
                <c:pt idx="64">
                  <c:v>44682</c:v>
                </c:pt>
                <c:pt idx="65">
                  <c:v>44713</c:v>
                </c:pt>
                <c:pt idx="66">
                  <c:v>44743</c:v>
                </c:pt>
                <c:pt idx="67">
                  <c:v>44774</c:v>
                </c:pt>
                <c:pt idx="68">
                  <c:v>44805</c:v>
                </c:pt>
                <c:pt idx="69">
                  <c:v>44835</c:v>
                </c:pt>
                <c:pt idx="70">
                  <c:v>44866</c:v>
                </c:pt>
                <c:pt idx="71">
                  <c:v>44896</c:v>
                </c:pt>
                <c:pt idx="72">
                  <c:v>44927</c:v>
                </c:pt>
                <c:pt idx="73">
                  <c:v>44958</c:v>
                </c:pt>
                <c:pt idx="74">
                  <c:v>44986</c:v>
                </c:pt>
                <c:pt idx="75">
                  <c:v>45017</c:v>
                </c:pt>
              </c:numCache>
            </c:numRef>
          </c:cat>
          <c:val>
            <c:numRef>
              <c:f>'26.adat'!$B$3:$B$989</c:f>
              <c:numCache>
                <c:formatCode>0.0</c:formatCode>
                <c:ptCount val="987"/>
                <c:pt idx="0">
                  <c:v>4.26833382034539</c:v>
                </c:pt>
                <c:pt idx="1">
                  <c:v>1.7563232302359779</c:v>
                </c:pt>
                <c:pt idx="2">
                  <c:v>5.8997337259837792</c:v>
                </c:pt>
                <c:pt idx="3">
                  <c:v>4.6240673330654829</c:v>
                </c:pt>
                <c:pt idx="4">
                  <c:v>7.1689114194895893</c:v>
                </c:pt>
                <c:pt idx="5">
                  <c:v>6.0912795283938408</c:v>
                </c:pt>
                <c:pt idx="6">
                  <c:v>5.2933965867220252</c:v>
                </c:pt>
                <c:pt idx="7">
                  <c:v>5.2663761570358076</c:v>
                </c:pt>
                <c:pt idx="8">
                  <c:v>7.1071100262541762</c:v>
                </c:pt>
                <c:pt idx="9">
                  <c:v>5.5252465584941319</c:v>
                </c:pt>
                <c:pt idx="10">
                  <c:v>7.3986730268639889</c:v>
                </c:pt>
                <c:pt idx="11">
                  <c:v>8.4642897249212155</c:v>
                </c:pt>
                <c:pt idx="12">
                  <c:v>8.3195818414996552</c:v>
                </c:pt>
                <c:pt idx="13">
                  <c:v>6.1326167829390101</c:v>
                </c:pt>
                <c:pt idx="14">
                  <c:v>6.6276220142685673</c:v>
                </c:pt>
                <c:pt idx="15">
                  <c:v>6.4402372912387307</c:v>
                </c:pt>
                <c:pt idx="16">
                  <c:v>7.9816585842675778</c:v>
                </c:pt>
                <c:pt idx="17">
                  <c:v>7.0080608149911399</c:v>
                </c:pt>
                <c:pt idx="18">
                  <c:v>6.3872105021018655</c:v>
                </c:pt>
                <c:pt idx="19">
                  <c:v>7.9272740288193688</c:v>
                </c:pt>
                <c:pt idx="20">
                  <c:v>5.7306981304130886</c:v>
                </c:pt>
                <c:pt idx="21">
                  <c:v>7.7215044038139808</c:v>
                </c:pt>
                <c:pt idx="22">
                  <c:v>5.7057371949179583</c:v>
                </c:pt>
                <c:pt idx="23">
                  <c:v>4.9047784989061114</c:v>
                </c:pt>
                <c:pt idx="24">
                  <c:v>5.0594776649851525</c:v>
                </c:pt>
                <c:pt idx="25">
                  <c:v>7.2749031123934884</c:v>
                </c:pt>
                <c:pt idx="26">
                  <c:v>6.7832009976215346</c:v>
                </c:pt>
                <c:pt idx="27">
                  <c:v>7.7544057150435606</c:v>
                </c:pt>
                <c:pt idx="28">
                  <c:v>3.1167474006677622</c:v>
                </c:pt>
                <c:pt idx="29">
                  <c:v>5.2902737665630752</c:v>
                </c:pt>
                <c:pt idx="30">
                  <c:v>6.4295827569267487</c:v>
                </c:pt>
                <c:pt idx="31">
                  <c:v>6.0551884965139635</c:v>
                </c:pt>
                <c:pt idx="32">
                  <c:v>6.2773089412615235</c:v>
                </c:pt>
                <c:pt idx="33">
                  <c:v>6.4219074195762857</c:v>
                </c:pt>
                <c:pt idx="34">
                  <c:v>7.5262989577983035</c:v>
                </c:pt>
                <c:pt idx="35">
                  <c:v>7.0835472544489448</c:v>
                </c:pt>
                <c:pt idx="36">
                  <c:v>6.3286060073517945</c:v>
                </c:pt>
                <c:pt idx="37">
                  <c:v>9.1548441935354106</c:v>
                </c:pt>
                <c:pt idx="38">
                  <c:v>3.3177609323976895</c:v>
                </c:pt>
                <c:pt idx="39">
                  <c:v>-11.434735722100967</c:v>
                </c:pt>
                <c:pt idx="40">
                  <c:v>-2.0158720036455406</c:v>
                </c:pt>
                <c:pt idx="41">
                  <c:v>-0.10745615212219661</c:v>
                </c:pt>
                <c:pt idx="42">
                  <c:v>1.4320451477484397</c:v>
                </c:pt>
                <c:pt idx="43">
                  <c:v>-1.1202940763549378</c:v>
                </c:pt>
                <c:pt idx="44">
                  <c:v>-1.9954741756953069</c:v>
                </c:pt>
                <c:pt idx="45">
                  <c:v>-1.9104174291608587</c:v>
                </c:pt>
                <c:pt idx="46">
                  <c:v>-2.600420386481602</c:v>
                </c:pt>
                <c:pt idx="47">
                  <c:v>-0.66102745891318193</c:v>
                </c:pt>
                <c:pt idx="48">
                  <c:v>-2.2731956022355178</c:v>
                </c:pt>
                <c:pt idx="49">
                  <c:v>-5.9775917619377594</c:v>
                </c:pt>
                <c:pt idx="50">
                  <c:v>-3.2012379792665655</c:v>
                </c:pt>
                <c:pt idx="51">
                  <c:v>14.624825950969552</c:v>
                </c:pt>
                <c:pt idx="52">
                  <c:v>8.8432719777483442</c:v>
                </c:pt>
                <c:pt idx="53">
                  <c:v>4.721839436356106</c:v>
                </c:pt>
                <c:pt idx="54">
                  <c:v>3.3646866019650901</c:v>
                </c:pt>
                <c:pt idx="55">
                  <c:v>4.7146186001602217</c:v>
                </c:pt>
                <c:pt idx="56">
                  <c:v>6.471391018426047</c:v>
                </c:pt>
                <c:pt idx="57">
                  <c:v>5.6167353822928874</c:v>
                </c:pt>
                <c:pt idx="58">
                  <c:v>4.4000545064041745</c:v>
                </c:pt>
                <c:pt idx="59">
                  <c:v>8.2678721041771013</c:v>
                </c:pt>
                <c:pt idx="60">
                  <c:v>3.6268097843465483</c:v>
                </c:pt>
                <c:pt idx="61">
                  <c:v>8.7715720247972087</c:v>
                </c:pt>
                <c:pt idx="62">
                  <c:v>16.445859589970951</c:v>
                </c:pt>
                <c:pt idx="63">
                  <c:v>14.66240762221733</c:v>
                </c:pt>
                <c:pt idx="64">
                  <c:v>10.807027580180645</c:v>
                </c:pt>
                <c:pt idx="65">
                  <c:v>4.0104554301406523</c:v>
                </c:pt>
                <c:pt idx="66">
                  <c:v>4.4673642627496264</c:v>
                </c:pt>
                <c:pt idx="67">
                  <c:v>2.4627429251069373</c:v>
                </c:pt>
                <c:pt idx="68">
                  <c:v>2.6784052552024633</c:v>
                </c:pt>
                <c:pt idx="69">
                  <c:v>0.43730590726440255</c:v>
                </c:pt>
                <c:pt idx="70">
                  <c:v>0.24566549076139665</c:v>
                </c:pt>
                <c:pt idx="71">
                  <c:v>-4.6885579272541946</c:v>
                </c:pt>
                <c:pt idx="72">
                  <c:v>-3.5908397412131734</c:v>
                </c:pt>
                <c:pt idx="73">
                  <c:v>-8.3679800678795573</c:v>
                </c:pt>
                <c:pt idx="74">
                  <c:v>-12.651305965856594</c:v>
                </c:pt>
                <c:pt idx="75">
                  <c:v>-12.022964897364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9FB-40B6-BDC8-75C54159C9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56840552"/>
        <c:axId val="1156836944"/>
      </c:lineChart>
      <c:lineChart>
        <c:grouping val="standard"/>
        <c:varyColors val="0"/>
        <c:ser>
          <c:idx val="2"/>
          <c:order val="1"/>
          <c:tx>
            <c:strRef>
              <c:f>'26.adat'!$C$1</c:f>
              <c:strCache>
                <c:ptCount val="1"/>
                <c:pt idx="0">
                  <c:v>Import (jobb tengely, euróban)</c:v>
                </c:pt>
              </c:strCache>
            </c:strRef>
          </c:tx>
          <c:spPr>
            <a:ln w="2540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26.adat'!$A$3:$A$989</c:f>
              <c:numCache>
                <c:formatCode>m/d/yyyy</c:formatCode>
                <c:ptCount val="987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374</c:v>
                </c:pt>
                <c:pt idx="22">
                  <c:v>43405</c:v>
                </c:pt>
                <c:pt idx="23">
                  <c:v>43435</c:v>
                </c:pt>
                <c:pt idx="24">
                  <c:v>43466</c:v>
                </c:pt>
                <c:pt idx="25">
                  <c:v>43497</c:v>
                </c:pt>
                <c:pt idx="26">
                  <c:v>43525</c:v>
                </c:pt>
                <c:pt idx="27">
                  <c:v>43556</c:v>
                </c:pt>
                <c:pt idx="28">
                  <c:v>43586</c:v>
                </c:pt>
                <c:pt idx="29">
                  <c:v>43617</c:v>
                </c:pt>
                <c:pt idx="30">
                  <c:v>43647</c:v>
                </c:pt>
                <c:pt idx="31">
                  <c:v>43678</c:v>
                </c:pt>
                <c:pt idx="32">
                  <c:v>43709</c:v>
                </c:pt>
                <c:pt idx="33">
                  <c:v>43739</c:v>
                </c:pt>
                <c:pt idx="34">
                  <c:v>43770</c:v>
                </c:pt>
                <c:pt idx="35">
                  <c:v>43800</c:v>
                </c:pt>
                <c:pt idx="36">
                  <c:v>43831</c:v>
                </c:pt>
                <c:pt idx="37">
                  <c:v>43862</c:v>
                </c:pt>
                <c:pt idx="38">
                  <c:v>43891</c:v>
                </c:pt>
                <c:pt idx="39">
                  <c:v>43922</c:v>
                </c:pt>
                <c:pt idx="40">
                  <c:v>43952</c:v>
                </c:pt>
                <c:pt idx="41">
                  <c:v>43983</c:v>
                </c:pt>
                <c:pt idx="42">
                  <c:v>44013</c:v>
                </c:pt>
                <c:pt idx="43">
                  <c:v>44044</c:v>
                </c:pt>
                <c:pt idx="44">
                  <c:v>44075</c:v>
                </c:pt>
                <c:pt idx="45">
                  <c:v>44105</c:v>
                </c:pt>
                <c:pt idx="46">
                  <c:v>44136</c:v>
                </c:pt>
                <c:pt idx="47">
                  <c:v>44166</c:v>
                </c:pt>
                <c:pt idx="48">
                  <c:v>44197</c:v>
                </c:pt>
                <c:pt idx="49">
                  <c:v>44228</c:v>
                </c:pt>
                <c:pt idx="50">
                  <c:v>44256</c:v>
                </c:pt>
                <c:pt idx="51">
                  <c:v>44287</c:v>
                </c:pt>
                <c:pt idx="52">
                  <c:v>44317</c:v>
                </c:pt>
                <c:pt idx="53">
                  <c:v>44348</c:v>
                </c:pt>
                <c:pt idx="54">
                  <c:v>44378</c:v>
                </c:pt>
                <c:pt idx="55">
                  <c:v>44409</c:v>
                </c:pt>
                <c:pt idx="56">
                  <c:v>44440</c:v>
                </c:pt>
                <c:pt idx="57">
                  <c:v>44470</c:v>
                </c:pt>
                <c:pt idx="58">
                  <c:v>44501</c:v>
                </c:pt>
                <c:pt idx="59">
                  <c:v>44531</c:v>
                </c:pt>
                <c:pt idx="60">
                  <c:v>44562</c:v>
                </c:pt>
                <c:pt idx="61">
                  <c:v>44593</c:v>
                </c:pt>
                <c:pt idx="62">
                  <c:v>44621</c:v>
                </c:pt>
                <c:pt idx="63">
                  <c:v>44652</c:v>
                </c:pt>
                <c:pt idx="64">
                  <c:v>44682</c:v>
                </c:pt>
                <c:pt idx="65">
                  <c:v>44713</c:v>
                </c:pt>
                <c:pt idx="66">
                  <c:v>44743</c:v>
                </c:pt>
                <c:pt idx="67">
                  <c:v>44774</c:v>
                </c:pt>
                <c:pt idx="68">
                  <c:v>44805</c:v>
                </c:pt>
                <c:pt idx="69">
                  <c:v>44835</c:v>
                </c:pt>
                <c:pt idx="70">
                  <c:v>44866</c:v>
                </c:pt>
                <c:pt idx="71">
                  <c:v>44896</c:v>
                </c:pt>
                <c:pt idx="72">
                  <c:v>44927</c:v>
                </c:pt>
                <c:pt idx="73">
                  <c:v>44958</c:v>
                </c:pt>
                <c:pt idx="74">
                  <c:v>44986</c:v>
                </c:pt>
                <c:pt idx="75">
                  <c:v>45017</c:v>
                </c:pt>
              </c:numCache>
            </c:numRef>
          </c:cat>
          <c:val>
            <c:numRef>
              <c:f>'26.adat'!$C$3:$C$989</c:f>
              <c:numCache>
                <c:formatCode>0.0</c:formatCode>
                <c:ptCount val="987"/>
                <c:pt idx="0">
                  <c:v>16.418755606487998</c:v>
                </c:pt>
                <c:pt idx="1">
                  <c:v>9.235911615016601</c:v>
                </c:pt>
                <c:pt idx="2">
                  <c:v>24.07815595128746</c:v>
                </c:pt>
                <c:pt idx="3">
                  <c:v>0.50544059454582513</c:v>
                </c:pt>
                <c:pt idx="4">
                  <c:v>19.702859692305964</c:v>
                </c:pt>
                <c:pt idx="5">
                  <c:v>11.175081080188498</c:v>
                </c:pt>
                <c:pt idx="6">
                  <c:v>11.962259551367204</c:v>
                </c:pt>
                <c:pt idx="7">
                  <c:v>12.282100189916999</c:v>
                </c:pt>
                <c:pt idx="8">
                  <c:v>9.2870115312589707</c:v>
                </c:pt>
                <c:pt idx="9">
                  <c:v>16.089045956782755</c:v>
                </c:pt>
                <c:pt idx="10">
                  <c:v>11.316684526829812</c:v>
                </c:pt>
                <c:pt idx="11">
                  <c:v>2.1210115535483576</c:v>
                </c:pt>
                <c:pt idx="12">
                  <c:v>10.325154280270276</c:v>
                </c:pt>
                <c:pt idx="13">
                  <c:v>5.9906779896858442</c:v>
                </c:pt>
                <c:pt idx="14">
                  <c:v>0.15045066978076616</c:v>
                </c:pt>
                <c:pt idx="15">
                  <c:v>19.015277745675508</c:v>
                </c:pt>
                <c:pt idx="16">
                  <c:v>3.9176836013816052</c:v>
                </c:pt>
                <c:pt idx="17">
                  <c:v>8.5214211323005884</c:v>
                </c:pt>
                <c:pt idx="18">
                  <c:v>11.39781652717906</c:v>
                </c:pt>
                <c:pt idx="19">
                  <c:v>6.3495969636554905</c:v>
                </c:pt>
                <c:pt idx="20">
                  <c:v>6.8504073321420167</c:v>
                </c:pt>
                <c:pt idx="21">
                  <c:v>12.335343593126979</c:v>
                </c:pt>
                <c:pt idx="22">
                  <c:v>11.217115336782136</c:v>
                </c:pt>
                <c:pt idx="23">
                  <c:v>10.116790406011212</c:v>
                </c:pt>
                <c:pt idx="24">
                  <c:v>10.201728985220516</c:v>
                </c:pt>
                <c:pt idx="25">
                  <c:v>8.7895930946409564</c:v>
                </c:pt>
                <c:pt idx="26">
                  <c:v>6.8749370056632841</c:v>
                </c:pt>
                <c:pt idx="27">
                  <c:v>6.9169654031562944</c:v>
                </c:pt>
                <c:pt idx="28">
                  <c:v>6.5418959338469751</c:v>
                </c:pt>
                <c:pt idx="29">
                  <c:v>-0.18676821654495246</c:v>
                </c:pt>
                <c:pt idx="30">
                  <c:v>11.035607731995324</c:v>
                </c:pt>
                <c:pt idx="31">
                  <c:v>3.9074462335201066</c:v>
                </c:pt>
                <c:pt idx="32">
                  <c:v>10.483611240460489</c:v>
                </c:pt>
                <c:pt idx="33">
                  <c:v>5.9505223898138837</c:v>
                </c:pt>
                <c:pt idx="34">
                  <c:v>0.61944516429257579</c:v>
                </c:pt>
                <c:pt idx="35">
                  <c:v>0.77964986173897355</c:v>
                </c:pt>
                <c:pt idx="36">
                  <c:v>5.0108082162147571</c:v>
                </c:pt>
                <c:pt idx="37">
                  <c:v>-0.31189002352842721</c:v>
                </c:pt>
                <c:pt idx="38">
                  <c:v>-5.9167858016663573</c:v>
                </c:pt>
                <c:pt idx="39">
                  <c:v>-28.282562822738488</c:v>
                </c:pt>
                <c:pt idx="40">
                  <c:v>-25.368570702708105</c:v>
                </c:pt>
                <c:pt idx="41">
                  <c:v>-8.3080919910296416</c:v>
                </c:pt>
                <c:pt idx="42">
                  <c:v>-8.348595630242329</c:v>
                </c:pt>
                <c:pt idx="43">
                  <c:v>-7.5081093325592647</c:v>
                </c:pt>
                <c:pt idx="44">
                  <c:v>-2.902586904528548</c:v>
                </c:pt>
                <c:pt idx="45">
                  <c:v>-4.6122395090306139</c:v>
                </c:pt>
                <c:pt idx="46">
                  <c:v>2.8860778817296984</c:v>
                </c:pt>
                <c:pt idx="47">
                  <c:v>7.8184131020876402</c:v>
                </c:pt>
                <c:pt idx="48">
                  <c:v>-13.022261842451533</c:v>
                </c:pt>
                <c:pt idx="49">
                  <c:v>4.0016687041161347</c:v>
                </c:pt>
                <c:pt idx="50">
                  <c:v>16.207093464649724</c:v>
                </c:pt>
                <c:pt idx="51">
                  <c:v>49.823114734320598</c:v>
                </c:pt>
                <c:pt idx="52">
                  <c:v>39.347496242805626</c:v>
                </c:pt>
                <c:pt idx="53">
                  <c:v>25.579689673383488</c:v>
                </c:pt>
                <c:pt idx="54">
                  <c:v>15.592024591809238</c:v>
                </c:pt>
                <c:pt idx="55">
                  <c:v>18.034462984017118</c:v>
                </c:pt>
                <c:pt idx="56">
                  <c:v>13.898330025166029</c:v>
                </c:pt>
                <c:pt idx="57">
                  <c:v>10.992875257399026</c:v>
                </c:pt>
                <c:pt idx="58">
                  <c:v>16.527472611751094</c:v>
                </c:pt>
                <c:pt idx="59">
                  <c:v>23.925697454864192</c:v>
                </c:pt>
                <c:pt idx="60">
                  <c:v>38.660881097422852</c:v>
                </c:pt>
                <c:pt idx="61">
                  <c:v>36.422918602270315</c:v>
                </c:pt>
                <c:pt idx="62">
                  <c:v>29.816777564044973</c:v>
                </c:pt>
                <c:pt idx="63">
                  <c:v>26.460922484717187</c:v>
                </c:pt>
                <c:pt idx="64">
                  <c:v>32.882805255458145</c:v>
                </c:pt>
                <c:pt idx="65">
                  <c:v>27.662554471295753</c:v>
                </c:pt>
                <c:pt idx="66">
                  <c:v>28.802431703436859</c:v>
                </c:pt>
                <c:pt idx="67">
                  <c:v>48.021194186869963</c:v>
                </c:pt>
                <c:pt idx="68">
                  <c:v>41.78958243417874</c:v>
                </c:pt>
                <c:pt idx="69">
                  <c:v>29.859812395711781</c:v>
                </c:pt>
                <c:pt idx="70">
                  <c:v>35.916488894449003</c:v>
                </c:pt>
                <c:pt idx="71">
                  <c:v>13.30001146490256</c:v>
                </c:pt>
                <c:pt idx="72">
                  <c:v>12.471916293503437</c:v>
                </c:pt>
                <c:pt idx="73">
                  <c:v>3.6048125352414084</c:v>
                </c:pt>
                <c:pt idx="74">
                  <c:v>1.5908947386135797</c:v>
                </c:pt>
                <c:pt idx="75">
                  <c:v>-5.40017529661222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9FB-40B6-BDC8-75C54159C9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10098112"/>
        <c:axId val="1010103872"/>
      </c:lineChart>
      <c:dateAx>
        <c:axId val="115684055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 panose="020F0502020204030204" pitchFamily="34" charset="0"/>
                <a:ea typeface="+mn-ea"/>
                <a:cs typeface="+mn-cs"/>
              </a:defRPr>
            </a:pPr>
            <a:endParaRPr lang="hu-HU"/>
          </a:p>
        </c:txPr>
        <c:crossAx val="1156836944"/>
        <c:crosses val="autoZero"/>
        <c:auto val="1"/>
        <c:lblOffset val="100"/>
        <c:baseTimeUnit val="months"/>
        <c:majorUnit val="1"/>
        <c:majorTimeUnit val="years"/>
      </c:dateAx>
      <c:valAx>
        <c:axId val="1156836944"/>
        <c:scaling>
          <c:orientation val="minMax"/>
          <c:max val="30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low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 panose="020F0502020204030204" pitchFamily="34" charset="0"/>
                <a:ea typeface="+mn-ea"/>
                <a:cs typeface="+mn-cs"/>
              </a:defRPr>
            </a:pPr>
            <a:endParaRPr lang="hu-HU"/>
          </a:p>
        </c:txPr>
        <c:crossAx val="1156840552"/>
        <c:crosses val="autoZero"/>
        <c:crossBetween val="between"/>
      </c:valAx>
      <c:valAx>
        <c:axId val="1010103872"/>
        <c:scaling>
          <c:orientation val="minMax"/>
          <c:min val="-3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 panose="020F0502020204030204" pitchFamily="34" charset="0"/>
                <a:ea typeface="+mn-ea"/>
                <a:cs typeface="+mn-cs"/>
              </a:defRPr>
            </a:pPr>
            <a:endParaRPr lang="hu-HU"/>
          </a:p>
        </c:txPr>
        <c:crossAx val="1010098112"/>
        <c:crosses val="max"/>
        <c:crossBetween val="between"/>
      </c:valAx>
      <c:dateAx>
        <c:axId val="1010098112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010103872"/>
        <c:crosses val="autoZero"/>
        <c:auto val="1"/>
        <c:lblOffset val="100"/>
        <c:baseTimeUnit val="months"/>
      </c:date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6714567502340204E-2"/>
          <c:y val="0.89707569444444446"/>
          <c:w val="0.90963227513227496"/>
          <c:h val="0.1029243055555555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Calibri" panose="020F0502020204030204" pitchFamily="34" charset="0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900" baseline="0">
          <a:solidFill>
            <a:srgbClr val="000000"/>
          </a:solidFill>
          <a:latin typeface="Calibri" panose="020F0502020204030204" pitchFamily="34" charset="0"/>
        </a:defRPr>
      </a:pPr>
      <a:endParaRPr lang="hu-HU"/>
    </a:p>
  </c:txPr>
  <c:printSettings>
    <c:headerFooter/>
    <c:pageMargins b="0.75" l="0.7" r="0.7" t="0.75" header="0.3" footer="0.3"/>
    <c:pageSetup orientation="portrait"/>
  </c:printSettings>
  <c:userShapes r:id="rId3"/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553703703703697E-2"/>
          <c:y val="8.016764738454174E-2"/>
          <c:w val="0.83889259259259263"/>
          <c:h val="0.73120659722222237"/>
        </c:manualLayout>
      </c:layout>
      <c:lineChart>
        <c:grouping val="standard"/>
        <c:varyColors val="0"/>
        <c:ser>
          <c:idx val="0"/>
          <c:order val="0"/>
          <c:tx>
            <c:strRef>
              <c:f>'26.adat'!$B$2</c:f>
              <c:strCache>
                <c:ptCount val="1"/>
                <c:pt idx="0">
                  <c:v>Retail sales</c:v>
                </c:pt>
              </c:strCache>
            </c:strRef>
          </c:tx>
          <c:spPr>
            <a:ln w="25400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26.adat'!$A$3:$A$989</c:f>
              <c:numCache>
                <c:formatCode>m/d/yyyy</c:formatCode>
                <c:ptCount val="987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374</c:v>
                </c:pt>
                <c:pt idx="22">
                  <c:v>43405</c:v>
                </c:pt>
                <c:pt idx="23">
                  <c:v>43435</c:v>
                </c:pt>
                <c:pt idx="24">
                  <c:v>43466</c:v>
                </c:pt>
                <c:pt idx="25">
                  <c:v>43497</c:v>
                </c:pt>
                <c:pt idx="26">
                  <c:v>43525</c:v>
                </c:pt>
                <c:pt idx="27">
                  <c:v>43556</c:v>
                </c:pt>
                <c:pt idx="28">
                  <c:v>43586</c:v>
                </c:pt>
                <c:pt idx="29">
                  <c:v>43617</c:v>
                </c:pt>
                <c:pt idx="30">
                  <c:v>43647</c:v>
                </c:pt>
                <c:pt idx="31">
                  <c:v>43678</c:v>
                </c:pt>
                <c:pt idx="32">
                  <c:v>43709</c:v>
                </c:pt>
                <c:pt idx="33">
                  <c:v>43739</c:v>
                </c:pt>
                <c:pt idx="34">
                  <c:v>43770</c:v>
                </c:pt>
                <c:pt idx="35">
                  <c:v>43800</c:v>
                </c:pt>
                <c:pt idx="36">
                  <c:v>43831</c:v>
                </c:pt>
                <c:pt idx="37">
                  <c:v>43862</c:v>
                </c:pt>
                <c:pt idx="38">
                  <c:v>43891</c:v>
                </c:pt>
                <c:pt idx="39">
                  <c:v>43922</c:v>
                </c:pt>
                <c:pt idx="40">
                  <c:v>43952</c:v>
                </c:pt>
                <c:pt idx="41">
                  <c:v>43983</c:v>
                </c:pt>
                <c:pt idx="42">
                  <c:v>44013</c:v>
                </c:pt>
                <c:pt idx="43">
                  <c:v>44044</c:v>
                </c:pt>
                <c:pt idx="44">
                  <c:v>44075</c:v>
                </c:pt>
                <c:pt idx="45">
                  <c:v>44105</c:v>
                </c:pt>
                <c:pt idx="46">
                  <c:v>44136</c:v>
                </c:pt>
                <c:pt idx="47">
                  <c:v>44166</c:v>
                </c:pt>
                <c:pt idx="48">
                  <c:v>44197</c:v>
                </c:pt>
                <c:pt idx="49">
                  <c:v>44228</c:v>
                </c:pt>
                <c:pt idx="50">
                  <c:v>44256</c:v>
                </c:pt>
                <c:pt idx="51">
                  <c:v>44287</c:v>
                </c:pt>
                <c:pt idx="52">
                  <c:v>44317</c:v>
                </c:pt>
                <c:pt idx="53">
                  <c:v>44348</c:v>
                </c:pt>
                <c:pt idx="54">
                  <c:v>44378</c:v>
                </c:pt>
                <c:pt idx="55">
                  <c:v>44409</c:v>
                </c:pt>
                <c:pt idx="56">
                  <c:v>44440</c:v>
                </c:pt>
                <c:pt idx="57">
                  <c:v>44470</c:v>
                </c:pt>
                <c:pt idx="58">
                  <c:v>44501</c:v>
                </c:pt>
                <c:pt idx="59">
                  <c:v>44531</c:v>
                </c:pt>
                <c:pt idx="60">
                  <c:v>44562</c:v>
                </c:pt>
                <c:pt idx="61">
                  <c:v>44593</c:v>
                </c:pt>
                <c:pt idx="62">
                  <c:v>44621</c:v>
                </c:pt>
                <c:pt idx="63">
                  <c:v>44652</c:v>
                </c:pt>
                <c:pt idx="64">
                  <c:v>44682</c:v>
                </c:pt>
                <c:pt idx="65">
                  <c:v>44713</c:v>
                </c:pt>
                <c:pt idx="66">
                  <c:v>44743</c:v>
                </c:pt>
                <c:pt idx="67">
                  <c:v>44774</c:v>
                </c:pt>
                <c:pt idx="68">
                  <c:v>44805</c:v>
                </c:pt>
                <c:pt idx="69">
                  <c:v>44835</c:v>
                </c:pt>
                <c:pt idx="70">
                  <c:v>44866</c:v>
                </c:pt>
                <c:pt idx="71">
                  <c:v>44896</c:v>
                </c:pt>
                <c:pt idx="72">
                  <c:v>44927</c:v>
                </c:pt>
                <c:pt idx="73">
                  <c:v>44958</c:v>
                </c:pt>
                <c:pt idx="74">
                  <c:v>44986</c:v>
                </c:pt>
                <c:pt idx="75">
                  <c:v>45017</c:v>
                </c:pt>
              </c:numCache>
            </c:numRef>
          </c:cat>
          <c:val>
            <c:numRef>
              <c:f>'26.adat'!$B$3:$B$989</c:f>
              <c:numCache>
                <c:formatCode>0.0</c:formatCode>
                <c:ptCount val="987"/>
                <c:pt idx="0">
                  <c:v>4.26833382034539</c:v>
                </c:pt>
                <c:pt idx="1">
                  <c:v>1.7563232302359779</c:v>
                </c:pt>
                <c:pt idx="2">
                  <c:v>5.8997337259837792</c:v>
                </c:pt>
                <c:pt idx="3">
                  <c:v>4.6240673330654829</c:v>
                </c:pt>
                <c:pt idx="4">
                  <c:v>7.1689114194895893</c:v>
                </c:pt>
                <c:pt idx="5">
                  <c:v>6.0912795283938408</c:v>
                </c:pt>
                <c:pt idx="6">
                  <c:v>5.2933965867220252</c:v>
                </c:pt>
                <c:pt idx="7">
                  <c:v>5.2663761570358076</c:v>
                </c:pt>
                <c:pt idx="8">
                  <c:v>7.1071100262541762</c:v>
                </c:pt>
                <c:pt idx="9">
                  <c:v>5.5252465584941319</c:v>
                </c:pt>
                <c:pt idx="10">
                  <c:v>7.3986730268639889</c:v>
                </c:pt>
                <c:pt idx="11">
                  <c:v>8.4642897249212155</c:v>
                </c:pt>
                <c:pt idx="12">
                  <c:v>8.3195818414996552</c:v>
                </c:pt>
                <c:pt idx="13">
                  <c:v>6.1326167829390101</c:v>
                </c:pt>
                <c:pt idx="14">
                  <c:v>6.6276220142685673</c:v>
                </c:pt>
                <c:pt idx="15">
                  <c:v>6.4402372912387307</c:v>
                </c:pt>
                <c:pt idx="16">
                  <c:v>7.9816585842675778</c:v>
                </c:pt>
                <c:pt idx="17">
                  <c:v>7.0080608149911399</c:v>
                </c:pt>
                <c:pt idx="18">
                  <c:v>6.3872105021018655</c:v>
                </c:pt>
                <c:pt idx="19">
                  <c:v>7.9272740288193688</c:v>
                </c:pt>
                <c:pt idx="20">
                  <c:v>5.7306981304130886</c:v>
                </c:pt>
                <c:pt idx="21">
                  <c:v>7.7215044038139808</c:v>
                </c:pt>
                <c:pt idx="22">
                  <c:v>5.7057371949179583</c:v>
                </c:pt>
                <c:pt idx="23">
                  <c:v>4.9047784989061114</c:v>
                </c:pt>
                <c:pt idx="24">
                  <c:v>5.0594776649851525</c:v>
                </c:pt>
                <c:pt idx="25">
                  <c:v>7.2749031123934884</c:v>
                </c:pt>
                <c:pt idx="26">
                  <c:v>6.7832009976215346</c:v>
                </c:pt>
                <c:pt idx="27">
                  <c:v>7.7544057150435606</c:v>
                </c:pt>
                <c:pt idx="28">
                  <c:v>3.1167474006677622</c:v>
                </c:pt>
                <c:pt idx="29">
                  <c:v>5.2902737665630752</c:v>
                </c:pt>
                <c:pt idx="30">
                  <c:v>6.4295827569267487</c:v>
                </c:pt>
                <c:pt idx="31">
                  <c:v>6.0551884965139635</c:v>
                </c:pt>
                <c:pt idx="32">
                  <c:v>6.2773089412615235</c:v>
                </c:pt>
                <c:pt idx="33">
                  <c:v>6.4219074195762857</c:v>
                </c:pt>
                <c:pt idx="34">
                  <c:v>7.5262989577983035</c:v>
                </c:pt>
                <c:pt idx="35">
                  <c:v>7.0835472544489448</c:v>
                </c:pt>
                <c:pt idx="36">
                  <c:v>6.3286060073517945</c:v>
                </c:pt>
                <c:pt idx="37">
                  <c:v>9.1548441935354106</c:v>
                </c:pt>
                <c:pt idx="38">
                  <c:v>3.3177609323976895</c:v>
                </c:pt>
                <c:pt idx="39">
                  <c:v>-11.434735722100967</c:v>
                </c:pt>
                <c:pt idx="40">
                  <c:v>-2.0158720036455406</c:v>
                </c:pt>
                <c:pt idx="41">
                  <c:v>-0.10745615212219661</c:v>
                </c:pt>
                <c:pt idx="42">
                  <c:v>1.4320451477484397</c:v>
                </c:pt>
                <c:pt idx="43">
                  <c:v>-1.1202940763549378</c:v>
                </c:pt>
                <c:pt idx="44">
                  <c:v>-1.9954741756953069</c:v>
                </c:pt>
                <c:pt idx="45">
                  <c:v>-1.9104174291608587</c:v>
                </c:pt>
                <c:pt idx="46">
                  <c:v>-2.600420386481602</c:v>
                </c:pt>
                <c:pt idx="47">
                  <c:v>-0.66102745891318193</c:v>
                </c:pt>
                <c:pt idx="48">
                  <c:v>-2.2731956022355178</c:v>
                </c:pt>
                <c:pt idx="49">
                  <c:v>-5.9775917619377594</c:v>
                </c:pt>
                <c:pt idx="50">
                  <c:v>-3.2012379792665655</c:v>
                </c:pt>
                <c:pt idx="51">
                  <c:v>14.624825950969552</c:v>
                </c:pt>
                <c:pt idx="52">
                  <c:v>8.8432719777483442</c:v>
                </c:pt>
                <c:pt idx="53">
                  <c:v>4.721839436356106</c:v>
                </c:pt>
                <c:pt idx="54">
                  <c:v>3.3646866019650901</c:v>
                </c:pt>
                <c:pt idx="55">
                  <c:v>4.7146186001602217</c:v>
                </c:pt>
                <c:pt idx="56">
                  <c:v>6.471391018426047</c:v>
                </c:pt>
                <c:pt idx="57">
                  <c:v>5.6167353822928874</c:v>
                </c:pt>
                <c:pt idx="58">
                  <c:v>4.4000545064041745</c:v>
                </c:pt>
                <c:pt idx="59">
                  <c:v>8.2678721041771013</c:v>
                </c:pt>
                <c:pt idx="60">
                  <c:v>3.6268097843465483</c:v>
                </c:pt>
                <c:pt idx="61">
                  <c:v>8.7715720247972087</c:v>
                </c:pt>
                <c:pt idx="62">
                  <c:v>16.445859589970951</c:v>
                </c:pt>
                <c:pt idx="63">
                  <c:v>14.66240762221733</c:v>
                </c:pt>
                <c:pt idx="64">
                  <c:v>10.807027580180645</c:v>
                </c:pt>
                <c:pt idx="65">
                  <c:v>4.0104554301406523</c:v>
                </c:pt>
                <c:pt idx="66">
                  <c:v>4.4673642627496264</c:v>
                </c:pt>
                <c:pt idx="67">
                  <c:v>2.4627429251069373</c:v>
                </c:pt>
                <c:pt idx="68">
                  <c:v>2.6784052552024633</c:v>
                </c:pt>
                <c:pt idx="69">
                  <c:v>0.43730590726440255</c:v>
                </c:pt>
                <c:pt idx="70">
                  <c:v>0.24566549076139665</c:v>
                </c:pt>
                <c:pt idx="71">
                  <c:v>-4.6885579272541946</c:v>
                </c:pt>
                <c:pt idx="72">
                  <c:v>-3.5908397412131734</c:v>
                </c:pt>
                <c:pt idx="73">
                  <c:v>-8.3679800678795573</c:v>
                </c:pt>
                <c:pt idx="74">
                  <c:v>-12.651305965856594</c:v>
                </c:pt>
                <c:pt idx="75">
                  <c:v>-12.022964897364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37-4104-8C93-0963181492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56840552"/>
        <c:axId val="1156836944"/>
      </c:lineChart>
      <c:lineChart>
        <c:grouping val="standard"/>
        <c:varyColors val="0"/>
        <c:ser>
          <c:idx val="2"/>
          <c:order val="1"/>
          <c:tx>
            <c:strRef>
              <c:f>'26.adat'!$C$2</c:f>
              <c:strCache>
                <c:ptCount val="1"/>
                <c:pt idx="0">
                  <c:v>Imports (rhs, in euros)</c:v>
                </c:pt>
              </c:strCache>
            </c:strRef>
          </c:tx>
          <c:spPr>
            <a:ln w="2540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26.adat'!$A$3:$A$989</c:f>
              <c:numCache>
                <c:formatCode>m/d/yyyy</c:formatCode>
                <c:ptCount val="987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374</c:v>
                </c:pt>
                <c:pt idx="22">
                  <c:v>43405</c:v>
                </c:pt>
                <c:pt idx="23">
                  <c:v>43435</c:v>
                </c:pt>
                <c:pt idx="24">
                  <c:v>43466</c:v>
                </c:pt>
                <c:pt idx="25">
                  <c:v>43497</c:v>
                </c:pt>
                <c:pt idx="26">
                  <c:v>43525</c:v>
                </c:pt>
                <c:pt idx="27">
                  <c:v>43556</c:v>
                </c:pt>
                <c:pt idx="28">
                  <c:v>43586</c:v>
                </c:pt>
                <c:pt idx="29">
                  <c:v>43617</c:v>
                </c:pt>
                <c:pt idx="30">
                  <c:v>43647</c:v>
                </c:pt>
                <c:pt idx="31">
                  <c:v>43678</c:v>
                </c:pt>
                <c:pt idx="32">
                  <c:v>43709</c:v>
                </c:pt>
                <c:pt idx="33">
                  <c:v>43739</c:v>
                </c:pt>
                <c:pt idx="34">
                  <c:v>43770</c:v>
                </c:pt>
                <c:pt idx="35">
                  <c:v>43800</c:v>
                </c:pt>
                <c:pt idx="36">
                  <c:v>43831</c:v>
                </c:pt>
                <c:pt idx="37">
                  <c:v>43862</c:v>
                </c:pt>
                <c:pt idx="38">
                  <c:v>43891</c:v>
                </c:pt>
                <c:pt idx="39">
                  <c:v>43922</c:v>
                </c:pt>
                <c:pt idx="40">
                  <c:v>43952</c:v>
                </c:pt>
                <c:pt idx="41">
                  <c:v>43983</c:v>
                </c:pt>
                <c:pt idx="42">
                  <c:v>44013</c:v>
                </c:pt>
                <c:pt idx="43">
                  <c:v>44044</c:v>
                </c:pt>
                <c:pt idx="44">
                  <c:v>44075</c:v>
                </c:pt>
                <c:pt idx="45">
                  <c:v>44105</c:v>
                </c:pt>
                <c:pt idx="46">
                  <c:v>44136</c:v>
                </c:pt>
                <c:pt idx="47">
                  <c:v>44166</c:v>
                </c:pt>
                <c:pt idx="48">
                  <c:v>44197</c:v>
                </c:pt>
                <c:pt idx="49">
                  <c:v>44228</c:v>
                </c:pt>
                <c:pt idx="50">
                  <c:v>44256</c:v>
                </c:pt>
                <c:pt idx="51">
                  <c:v>44287</c:v>
                </c:pt>
                <c:pt idx="52">
                  <c:v>44317</c:v>
                </c:pt>
                <c:pt idx="53">
                  <c:v>44348</c:v>
                </c:pt>
                <c:pt idx="54">
                  <c:v>44378</c:v>
                </c:pt>
                <c:pt idx="55">
                  <c:v>44409</c:v>
                </c:pt>
                <c:pt idx="56">
                  <c:v>44440</c:v>
                </c:pt>
                <c:pt idx="57">
                  <c:v>44470</c:v>
                </c:pt>
                <c:pt idx="58">
                  <c:v>44501</c:v>
                </c:pt>
                <c:pt idx="59">
                  <c:v>44531</c:v>
                </c:pt>
                <c:pt idx="60">
                  <c:v>44562</c:v>
                </c:pt>
                <c:pt idx="61">
                  <c:v>44593</c:v>
                </c:pt>
                <c:pt idx="62">
                  <c:v>44621</c:v>
                </c:pt>
                <c:pt idx="63">
                  <c:v>44652</c:v>
                </c:pt>
                <c:pt idx="64">
                  <c:v>44682</c:v>
                </c:pt>
                <c:pt idx="65">
                  <c:v>44713</c:v>
                </c:pt>
                <c:pt idx="66">
                  <c:v>44743</c:v>
                </c:pt>
                <c:pt idx="67">
                  <c:v>44774</c:v>
                </c:pt>
                <c:pt idx="68">
                  <c:v>44805</c:v>
                </c:pt>
                <c:pt idx="69">
                  <c:v>44835</c:v>
                </c:pt>
                <c:pt idx="70">
                  <c:v>44866</c:v>
                </c:pt>
                <c:pt idx="71">
                  <c:v>44896</c:v>
                </c:pt>
                <c:pt idx="72">
                  <c:v>44927</c:v>
                </c:pt>
                <c:pt idx="73">
                  <c:v>44958</c:v>
                </c:pt>
                <c:pt idx="74">
                  <c:v>44986</c:v>
                </c:pt>
                <c:pt idx="75">
                  <c:v>45017</c:v>
                </c:pt>
              </c:numCache>
            </c:numRef>
          </c:cat>
          <c:val>
            <c:numRef>
              <c:f>'26.adat'!$C$3:$C$989</c:f>
              <c:numCache>
                <c:formatCode>0.0</c:formatCode>
                <c:ptCount val="987"/>
                <c:pt idx="0">
                  <c:v>16.418755606487998</c:v>
                </c:pt>
                <c:pt idx="1">
                  <c:v>9.235911615016601</c:v>
                </c:pt>
                <c:pt idx="2">
                  <c:v>24.07815595128746</c:v>
                </c:pt>
                <c:pt idx="3">
                  <c:v>0.50544059454582513</c:v>
                </c:pt>
                <c:pt idx="4">
                  <c:v>19.702859692305964</c:v>
                </c:pt>
                <c:pt idx="5">
                  <c:v>11.175081080188498</c:v>
                </c:pt>
                <c:pt idx="6">
                  <c:v>11.962259551367204</c:v>
                </c:pt>
                <c:pt idx="7">
                  <c:v>12.282100189916999</c:v>
                </c:pt>
                <c:pt idx="8">
                  <c:v>9.2870115312589707</c:v>
                </c:pt>
                <c:pt idx="9">
                  <c:v>16.089045956782755</c:v>
                </c:pt>
                <c:pt idx="10">
                  <c:v>11.316684526829812</c:v>
                </c:pt>
                <c:pt idx="11">
                  <c:v>2.1210115535483576</c:v>
                </c:pt>
                <c:pt idx="12">
                  <c:v>10.325154280270276</c:v>
                </c:pt>
                <c:pt idx="13">
                  <c:v>5.9906779896858442</c:v>
                </c:pt>
                <c:pt idx="14">
                  <c:v>0.15045066978076616</c:v>
                </c:pt>
                <c:pt idx="15">
                  <c:v>19.015277745675508</c:v>
                </c:pt>
                <c:pt idx="16">
                  <c:v>3.9176836013816052</c:v>
                </c:pt>
                <c:pt idx="17">
                  <c:v>8.5214211323005884</c:v>
                </c:pt>
                <c:pt idx="18">
                  <c:v>11.39781652717906</c:v>
                </c:pt>
                <c:pt idx="19">
                  <c:v>6.3495969636554905</c:v>
                </c:pt>
                <c:pt idx="20">
                  <c:v>6.8504073321420167</c:v>
                </c:pt>
                <c:pt idx="21">
                  <c:v>12.335343593126979</c:v>
                </c:pt>
                <c:pt idx="22">
                  <c:v>11.217115336782136</c:v>
                </c:pt>
                <c:pt idx="23">
                  <c:v>10.116790406011212</c:v>
                </c:pt>
                <c:pt idx="24">
                  <c:v>10.201728985220516</c:v>
                </c:pt>
                <c:pt idx="25">
                  <c:v>8.7895930946409564</c:v>
                </c:pt>
                <c:pt idx="26">
                  <c:v>6.8749370056632841</c:v>
                </c:pt>
                <c:pt idx="27">
                  <c:v>6.9169654031562944</c:v>
                </c:pt>
                <c:pt idx="28">
                  <c:v>6.5418959338469751</c:v>
                </c:pt>
                <c:pt idx="29">
                  <c:v>-0.18676821654495246</c:v>
                </c:pt>
                <c:pt idx="30">
                  <c:v>11.035607731995324</c:v>
                </c:pt>
                <c:pt idx="31">
                  <c:v>3.9074462335201066</c:v>
                </c:pt>
                <c:pt idx="32">
                  <c:v>10.483611240460489</c:v>
                </c:pt>
                <c:pt idx="33">
                  <c:v>5.9505223898138837</c:v>
                </c:pt>
                <c:pt idx="34">
                  <c:v>0.61944516429257579</c:v>
                </c:pt>
                <c:pt idx="35">
                  <c:v>0.77964986173897355</c:v>
                </c:pt>
                <c:pt idx="36">
                  <c:v>5.0108082162147571</c:v>
                </c:pt>
                <c:pt idx="37">
                  <c:v>-0.31189002352842721</c:v>
                </c:pt>
                <c:pt idx="38">
                  <c:v>-5.9167858016663573</c:v>
                </c:pt>
                <c:pt idx="39">
                  <c:v>-28.282562822738488</c:v>
                </c:pt>
                <c:pt idx="40">
                  <c:v>-25.368570702708105</c:v>
                </c:pt>
                <c:pt idx="41">
                  <c:v>-8.3080919910296416</c:v>
                </c:pt>
                <c:pt idx="42">
                  <c:v>-8.348595630242329</c:v>
                </c:pt>
                <c:pt idx="43">
                  <c:v>-7.5081093325592647</c:v>
                </c:pt>
                <c:pt idx="44">
                  <c:v>-2.902586904528548</c:v>
                </c:pt>
                <c:pt idx="45">
                  <c:v>-4.6122395090306139</c:v>
                </c:pt>
                <c:pt idx="46">
                  <c:v>2.8860778817296984</c:v>
                </c:pt>
                <c:pt idx="47">
                  <c:v>7.8184131020876402</c:v>
                </c:pt>
                <c:pt idx="48">
                  <c:v>-13.022261842451533</c:v>
                </c:pt>
                <c:pt idx="49">
                  <c:v>4.0016687041161347</c:v>
                </c:pt>
                <c:pt idx="50">
                  <c:v>16.207093464649724</c:v>
                </c:pt>
                <c:pt idx="51">
                  <c:v>49.823114734320598</c:v>
                </c:pt>
                <c:pt idx="52">
                  <c:v>39.347496242805626</c:v>
                </c:pt>
                <c:pt idx="53">
                  <c:v>25.579689673383488</c:v>
                </c:pt>
                <c:pt idx="54">
                  <c:v>15.592024591809238</c:v>
                </c:pt>
                <c:pt idx="55">
                  <c:v>18.034462984017118</c:v>
                </c:pt>
                <c:pt idx="56">
                  <c:v>13.898330025166029</c:v>
                </c:pt>
                <c:pt idx="57">
                  <c:v>10.992875257399026</c:v>
                </c:pt>
                <c:pt idx="58">
                  <c:v>16.527472611751094</c:v>
                </c:pt>
                <c:pt idx="59">
                  <c:v>23.925697454864192</c:v>
                </c:pt>
                <c:pt idx="60">
                  <c:v>38.660881097422852</c:v>
                </c:pt>
                <c:pt idx="61">
                  <c:v>36.422918602270315</c:v>
                </c:pt>
                <c:pt idx="62">
                  <c:v>29.816777564044973</c:v>
                </c:pt>
                <c:pt idx="63">
                  <c:v>26.460922484717187</c:v>
                </c:pt>
                <c:pt idx="64">
                  <c:v>32.882805255458145</c:v>
                </c:pt>
                <c:pt idx="65">
                  <c:v>27.662554471295753</c:v>
                </c:pt>
                <c:pt idx="66">
                  <c:v>28.802431703436859</c:v>
                </c:pt>
                <c:pt idx="67">
                  <c:v>48.021194186869963</c:v>
                </c:pt>
                <c:pt idx="68">
                  <c:v>41.78958243417874</c:v>
                </c:pt>
                <c:pt idx="69">
                  <c:v>29.859812395711781</c:v>
                </c:pt>
                <c:pt idx="70">
                  <c:v>35.916488894449003</c:v>
                </c:pt>
                <c:pt idx="71">
                  <c:v>13.30001146490256</c:v>
                </c:pt>
                <c:pt idx="72">
                  <c:v>12.471916293503437</c:v>
                </c:pt>
                <c:pt idx="73">
                  <c:v>3.6048125352414084</c:v>
                </c:pt>
                <c:pt idx="74">
                  <c:v>1.5908947386135797</c:v>
                </c:pt>
                <c:pt idx="75">
                  <c:v>-5.40017529661222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37-4104-8C93-0963181492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10098112"/>
        <c:axId val="1010103872"/>
      </c:lineChart>
      <c:dateAx>
        <c:axId val="1156840552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rgbClr val="000000"/>
                    </a:solidFill>
                    <a:latin typeface="Calibri" panose="020F0502020204030204" pitchFamily="34" charset="0"/>
                    <a:ea typeface="+mn-ea"/>
                    <a:cs typeface="+mn-cs"/>
                  </a:defRPr>
                </a:pPr>
                <a:r>
                  <a:rPr lang="en-US"/>
                  <a:t>Percent</a:t>
                </a:r>
              </a:p>
            </c:rich>
          </c:tx>
          <c:layout>
            <c:manualLayout>
              <c:xMode val="edge"/>
              <c:yMode val="edge"/>
              <c:x val="8.4853240740740757E-2"/>
              <c:y val="1.94645833333333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rgbClr val="000000"/>
                  </a:solidFill>
                  <a:latin typeface="Calibri" panose="020F0502020204030204" pitchFamily="34" charset="0"/>
                  <a:ea typeface="+mn-ea"/>
                  <a:cs typeface="+mn-cs"/>
                </a:defRPr>
              </a:pPr>
              <a:endParaRPr lang="hu-HU"/>
            </a:p>
          </c:txPr>
        </c:title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 panose="020F0502020204030204" pitchFamily="34" charset="0"/>
                <a:ea typeface="+mn-ea"/>
                <a:cs typeface="+mn-cs"/>
              </a:defRPr>
            </a:pPr>
            <a:endParaRPr lang="hu-HU"/>
          </a:p>
        </c:txPr>
        <c:crossAx val="1156836944"/>
        <c:crosses val="autoZero"/>
        <c:auto val="1"/>
        <c:lblOffset val="100"/>
        <c:baseTimeUnit val="months"/>
        <c:majorUnit val="1"/>
        <c:majorTimeUnit val="years"/>
      </c:dateAx>
      <c:valAx>
        <c:axId val="1156836944"/>
        <c:scaling>
          <c:orientation val="minMax"/>
          <c:max val="30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low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 panose="020F0502020204030204" pitchFamily="34" charset="0"/>
                <a:ea typeface="+mn-ea"/>
                <a:cs typeface="+mn-cs"/>
              </a:defRPr>
            </a:pPr>
            <a:endParaRPr lang="hu-HU"/>
          </a:p>
        </c:txPr>
        <c:crossAx val="1156840552"/>
        <c:crosses val="autoZero"/>
        <c:crossBetween val="between"/>
      </c:valAx>
      <c:valAx>
        <c:axId val="1010103872"/>
        <c:scaling>
          <c:orientation val="minMax"/>
          <c:min val="-3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 panose="020F0502020204030204" pitchFamily="34" charset="0"/>
                <a:ea typeface="+mn-ea"/>
                <a:cs typeface="+mn-cs"/>
              </a:defRPr>
            </a:pPr>
            <a:endParaRPr lang="hu-HU"/>
          </a:p>
        </c:txPr>
        <c:crossAx val="1010098112"/>
        <c:crosses val="max"/>
        <c:crossBetween val="between"/>
      </c:valAx>
      <c:dateAx>
        <c:axId val="1010098112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rgbClr val="000000"/>
                    </a:solidFill>
                    <a:latin typeface="Calibri" panose="020F0502020204030204" pitchFamily="34" charset="0"/>
                    <a:ea typeface="+mn-ea"/>
                    <a:cs typeface="+mn-cs"/>
                  </a:defRPr>
                </a:pPr>
                <a:r>
                  <a:rPr lang="en-US"/>
                  <a:t>Percent</a:t>
                </a:r>
              </a:p>
            </c:rich>
          </c:tx>
          <c:layout>
            <c:manualLayout>
              <c:xMode val="edge"/>
              <c:yMode val="edge"/>
              <c:x val="0.81585787037037028"/>
              <c:y val="1.5879861111111112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rgbClr val="000000"/>
                  </a:solidFill>
                  <a:latin typeface="Calibri" panose="020F0502020204030204" pitchFamily="34" charset="0"/>
                  <a:ea typeface="+mn-ea"/>
                  <a:cs typeface="+mn-cs"/>
                </a:defRPr>
              </a:pPr>
              <a:endParaRPr lang="hu-HU"/>
            </a:p>
          </c:txPr>
        </c:title>
        <c:numFmt formatCode="m/d/yyyy" sourceLinked="1"/>
        <c:majorTickMark val="out"/>
        <c:minorTickMark val="none"/>
        <c:tickLblPos val="nextTo"/>
        <c:crossAx val="1010103872"/>
        <c:crosses val="autoZero"/>
        <c:auto val="1"/>
        <c:lblOffset val="100"/>
        <c:baseTimeUnit val="months"/>
      </c:date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6714567502340204E-2"/>
          <c:y val="0.89707569444444446"/>
          <c:w val="0.90963227513227496"/>
          <c:h val="0.1029243055555555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Calibri" panose="020F0502020204030204" pitchFamily="34" charset="0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900" baseline="0">
          <a:solidFill>
            <a:srgbClr val="000000"/>
          </a:solidFill>
          <a:latin typeface="Calibri" panose="020F0502020204030204" pitchFamily="34" charset="0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8766190984859629E-2"/>
          <c:y val="8.7078552816081845E-2"/>
          <c:w val="0.86246740481566531"/>
          <c:h val="0.63175696492231859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27.adat'!$B$4</c:f>
              <c:strCache>
                <c:ptCount val="1"/>
                <c:pt idx="0">
                  <c:v>Szén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27.adat'!$C$2:$AA$2</c:f>
              <c:strCache>
                <c:ptCount val="25"/>
                <c:pt idx="0">
                  <c:v>2017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1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2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3 I.</c:v>
                </c:pt>
              </c:strCache>
            </c:strRef>
          </c:cat>
          <c:val>
            <c:numRef>
              <c:f>'27.adat'!$C$4:$AA$4</c:f>
              <c:numCache>
                <c:formatCode>0.0</c:formatCode>
                <c:ptCount val="25"/>
                <c:pt idx="0">
                  <c:v>-7.3771546804590277E-2</c:v>
                </c:pt>
                <c:pt idx="1">
                  <c:v>-0.10147689385736255</c:v>
                </c:pt>
                <c:pt idx="2">
                  <c:v>-0.12231992420265392</c:v>
                </c:pt>
                <c:pt idx="3">
                  <c:v>-0.13946024360463363</c:v>
                </c:pt>
                <c:pt idx="4">
                  <c:v>-0.1499025166522705</c:v>
                </c:pt>
                <c:pt idx="5">
                  <c:v>-0.15086606671646513</c:v>
                </c:pt>
                <c:pt idx="6">
                  <c:v>-0.15415445814691867</c:v>
                </c:pt>
                <c:pt idx="7">
                  <c:v>-0.15647561656749828</c:v>
                </c:pt>
                <c:pt idx="8">
                  <c:v>-0.15514662362098064</c:v>
                </c:pt>
                <c:pt idx="9">
                  <c:v>-0.14195009696494865</c:v>
                </c:pt>
                <c:pt idx="10">
                  <c:v>-0.13154757896347619</c:v>
                </c:pt>
                <c:pt idx="11">
                  <c:v>-0.1234230375245256</c:v>
                </c:pt>
                <c:pt idx="12">
                  <c:v>-0.10613512501161081</c:v>
                </c:pt>
                <c:pt idx="13">
                  <c:v>-0.10652367068882705</c:v>
                </c:pt>
                <c:pt idx="14">
                  <c:v>-9.5344850708081214E-2</c:v>
                </c:pt>
                <c:pt idx="15">
                  <c:v>-7.9154691602184982E-2</c:v>
                </c:pt>
                <c:pt idx="16">
                  <c:v>-6.5403265975488747E-2</c:v>
                </c:pt>
                <c:pt idx="17">
                  <c:v>-4.6328195269049431E-2</c:v>
                </c:pt>
                <c:pt idx="18">
                  <c:v>-4.0624793767295671E-2</c:v>
                </c:pt>
                <c:pt idx="19">
                  <c:v>-4.8914517812792026E-2</c:v>
                </c:pt>
                <c:pt idx="20">
                  <c:v>-8.0987844631077069E-2</c:v>
                </c:pt>
                <c:pt idx="21">
                  <c:v>-0.11776801207532281</c:v>
                </c:pt>
                <c:pt idx="22">
                  <c:v>-0.15125693590222275</c:v>
                </c:pt>
                <c:pt idx="23">
                  <c:v>-0.14972108793121808</c:v>
                </c:pt>
                <c:pt idx="24">
                  <c:v>-0.124515174175606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448-4464-946A-7158EC67DFDE}"/>
            </c:ext>
          </c:extLst>
        </c:ser>
        <c:ser>
          <c:idx val="2"/>
          <c:order val="2"/>
          <c:tx>
            <c:strRef>
              <c:f>'27.adat'!$B$5</c:f>
              <c:strCache>
                <c:ptCount val="1"/>
                <c:pt idx="0">
                  <c:v>Kőolaj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'27.adat'!$C$2:$AA$2</c:f>
              <c:strCache>
                <c:ptCount val="25"/>
                <c:pt idx="0">
                  <c:v>2017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1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2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3 I.</c:v>
                </c:pt>
              </c:strCache>
            </c:strRef>
          </c:cat>
          <c:val>
            <c:numRef>
              <c:f>'27.adat'!$C$5:$AA$5</c:f>
              <c:numCache>
                <c:formatCode>0.0</c:formatCode>
                <c:ptCount val="25"/>
                <c:pt idx="0">
                  <c:v>-1.8412133058530284</c:v>
                </c:pt>
                <c:pt idx="1">
                  <c:v>-1.8168109792073888</c:v>
                </c:pt>
                <c:pt idx="2">
                  <c:v>-1.7631603257767086</c:v>
                </c:pt>
                <c:pt idx="3">
                  <c:v>-1.7601387867804692</c:v>
                </c:pt>
                <c:pt idx="4">
                  <c:v>-1.7187244531634043</c:v>
                </c:pt>
                <c:pt idx="5">
                  <c:v>-1.7827834269459299</c:v>
                </c:pt>
                <c:pt idx="6">
                  <c:v>-1.9237369864583389</c:v>
                </c:pt>
                <c:pt idx="7">
                  <c:v>-1.9647624648390611</c:v>
                </c:pt>
                <c:pt idx="8">
                  <c:v>-1.9848632115138678</c:v>
                </c:pt>
                <c:pt idx="9">
                  <c:v>-2.021833400683442</c:v>
                </c:pt>
                <c:pt idx="10">
                  <c:v>-2.0536330001488663</c:v>
                </c:pt>
                <c:pt idx="11">
                  <c:v>-2.0525577007973728</c:v>
                </c:pt>
                <c:pt idx="12">
                  <c:v>-2.0386244895882268</c:v>
                </c:pt>
                <c:pt idx="13">
                  <c:v>-1.8247793390398073</c:v>
                </c:pt>
                <c:pt idx="14">
                  <c:v>-1.5202841397377553</c:v>
                </c:pt>
                <c:pt idx="15">
                  <c:v>-1.2343104584287754</c:v>
                </c:pt>
                <c:pt idx="16">
                  <c:v>-1.1906937066005321</c:v>
                </c:pt>
                <c:pt idx="17">
                  <c:v>-1.2868984143582509</c:v>
                </c:pt>
                <c:pt idx="18">
                  <c:v>-1.5346145196821896</c:v>
                </c:pt>
                <c:pt idx="19">
                  <c:v>-1.906577598701763</c:v>
                </c:pt>
                <c:pt idx="20">
                  <c:v>-2.1352631139861526</c:v>
                </c:pt>
                <c:pt idx="21">
                  <c:v>-2.3526231071530201</c:v>
                </c:pt>
                <c:pt idx="22">
                  <c:v>-2.3632279090730623</c:v>
                </c:pt>
                <c:pt idx="23">
                  <c:v>-2.2481311127308454</c:v>
                </c:pt>
                <c:pt idx="24">
                  <c:v>-2.1139118036654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448-4464-946A-7158EC67DFDE}"/>
            </c:ext>
          </c:extLst>
        </c:ser>
        <c:ser>
          <c:idx val="3"/>
          <c:order val="3"/>
          <c:tx>
            <c:strRef>
              <c:f>'27.adat'!$B$6</c:f>
              <c:strCache>
                <c:ptCount val="1"/>
                <c:pt idx="0">
                  <c:v>Gáz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27.adat'!$C$2:$AA$2</c:f>
              <c:strCache>
                <c:ptCount val="25"/>
                <c:pt idx="0">
                  <c:v>2017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1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2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3 I.</c:v>
                </c:pt>
              </c:strCache>
            </c:strRef>
          </c:cat>
          <c:val>
            <c:numRef>
              <c:f>'27.adat'!$C$6:$AA$6</c:f>
              <c:numCache>
                <c:formatCode>0.0</c:formatCode>
                <c:ptCount val="25"/>
                <c:pt idx="0">
                  <c:v>-1.1512694128957475</c:v>
                </c:pt>
                <c:pt idx="1">
                  <c:v>-1.2303995262256611</c:v>
                </c:pt>
                <c:pt idx="2">
                  <c:v>-1.2223495205524713</c:v>
                </c:pt>
                <c:pt idx="3">
                  <c:v>-1.2640452157121336</c:v>
                </c:pt>
                <c:pt idx="4">
                  <c:v>-1.0785458019431897</c:v>
                </c:pt>
                <c:pt idx="5">
                  <c:v>-1.1286365094837003</c:v>
                </c:pt>
                <c:pt idx="6">
                  <c:v>-1.1519006312355049</c:v>
                </c:pt>
                <c:pt idx="7">
                  <c:v>-1.1111785394858906</c:v>
                </c:pt>
                <c:pt idx="8">
                  <c:v>-1.127056458561364</c:v>
                </c:pt>
                <c:pt idx="9">
                  <c:v>-1.1854930842971119</c:v>
                </c:pt>
                <c:pt idx="10">
                  <c:v>-1.1821963948941254</c:v>
                </c:pt>
                <c:pt idx="11">
                  <c:v>-1.1653348152330674</c:v>
                </c:pt>
                <c:pt idx="12">
                  <c:v>-1.1469235270031015</c:v>
                </c:pt>
                <c:pt idx="13">
                  <c:v>-0.89424456234182492</c:v>
                </c:pt>
                <c:pt idx="14">
                  <c:v>-0.71225239434099707</c:v>
                </c:pt>
                <c:pt idx="15">
                  <c:v>-0.67305639697255315</c:v>
                </c:pt>
                <c:pt idx="16">
                  <c:v>-0.79134377267259215</c:v>
                </c:pt>
                <c:pt idx="17">
                  <c:v>-0.99437051667020404</c:v>
                </c:pt>
                <c:pt idx="18">
                  <c:v>-1.1110375135565387</c:v>
                </c:pt>
                <c:pt idx="19">
                  <c:v>-1.30019006451658</c:v>
                </c:pt>
                <c:pt idx="20">
                  <c:v>-1.8020080836259531</c:v>
                </c:pt>
                <c:pt idx="21">
                  <c:v>-2.4658652471781144</c:v>
                </c:pt>
                <c:pt idx="22">
                  <c:v>-3.5712789085874852</c:v>
                </c:pt>
                <c:pt idx="23">
                  <c:v>-4.9564852679076159</c:v>
                </c:pt>
                <c:pt idx="24">
                  <c:v>-4.92485320927480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448-4464-946A-7158EC67DFDE}"/>
            </c:ext>
          </c:extLst>
        </c:ser>
        <c:ser>
          <c:idx val="4"/>
          <c:order val="4"/>
          <c:tx>
            <c:strRef>
              <c:f>'27.adat'!$B$7</c:f>
              <c:strCache>
                <c:ptCount val="1"/>
                <c:pt idx="0">
                  <c:v>Villamos energia</c:v>
                </c:pt>
              </c:strCache>
            </c:strRef>
          </c:tx>
          <c:spPr>
            <a:solidFill>
              <a:schemeClr val="tx2">
                <a:lumMod val="75000"/>
                <a:lumOff val="25000"/>
              </a:schemeClr>
            </a:solidFill>
            <a:ln>
              <a:noFill/>
            </a:ln>
            <a:effectLst/>
          </c:spPr>
          <c:invertIfNegative val="0"/>
          <c:cat>
            <c:strRef>
              <c:f>'27.adat'!$C$2:$AA$2</c:f>
              <c:strCache>
                <c:ptCount val="25"/>
                <c:pt idx="0">
                  <c:v>2017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1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2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3 I.</c:v>
                </c:pt>
              </c:strCache>
            </c:strRef>
          </c:cat>
          <c:val>
            <c:numRef>
              <c:f>'27.adat'!$C$7:$AA$7</c:f>
              <c:numCache>
                <c:formatCode>0.0</c:formatCode>
                <c:ptCount val="25"/>
                <c:pt idx="0">
                  <c:v>-0.48729282830022652</c:v>
                </c:pt>
                <c:pt idx="1">
                  <c:v>-0.5096512550205291</c:v>
                </c:pt>
                <c:pt idx="2">
                  <c:v>-0.53246435246368307</c:v>
                </c:pt>
                <c:pt idx="3">
                  <c:v>-0.4877265779733046</c:v>
                </c:pt>
                <c:pt idx="4">
                  <c:v>-0.44285729289676984</c:v>
                </c:pt>
                <c:pt idx="5">
                  <c:v>-0.45562822712558926</c:v>
                </c:pt>
                <c:pt idx="6">
                  <c:v>-0.46745857844424349</c:v>
                </c:pt>
                <c:pt idx="7">
                  <c:v>-0.51105903373280215</c:v>
                </c:pt>
                <c:pt idx="8">
                  <c:v>-0.52525205163768152</c:v>
                </c:pt>
                <c:pt idx="9">
                  <c:v>-0.50842514647195314</c:v>
                </c:pt>
                <c:pt idx="10">
                  <c:v>-0.47457415314223794</c:v>
                </c:pt>
                <c:pt idx="11">
                  <c:v>-0.41617596636060472</c:v>
                </c:pt>
                <c:pt idx="12">
                  <c:v>-0.38524257817963059</c:v>
                </c:pt>
                <c:pt idx="13">
                  <c:v>-0.3238762217490937</c:v>
                </c:pt>
                <c:pt idx="14">
                  <c:v>-0.30187294068791781</c:v>
                </c:pt>
                <c:pt idx="15">
                  <c:v>-0.34030040582443116</c:v>
                </c:pt>
                <c:pt idx="16">
                  <c:v>-0.35878244271588189</c:v>
                </c:pt>
                <c:pt idx="17">
                  <c:v>-0.43033847624952209</c:v>
                </c:pt>
                <c:pt idx="18">
                  <c:v>-0.60765007466592491</c:v>
                </c:pt>
                <c:pt idx="19">
                  <c:v>-1.141416615371502</c:v>
                </c:pt>
                <c:pt idx="20">
                  <c:v>-1.5823446821304126</c:v>
                </c:pt>
                <c:pt idx="21">
                  <c:v>-1.8021182571201122</c:v>
                </c:pt>
                <c:pt idx="22">
                  <c:v>-2.5281021439831259</c:v>
                </c:pt>
                <c:pt idx="23">
                  <c:v>-2.3778584237068712</c:v>
                </c:pt>
                <c:pt idx="24">
                  <c:v>-2.18007154921940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448-4464-946A-7158EC67D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42723944"/>
        <c:axId val="1042724304"/>
      </c:barChart>
      <c:lineChart>
        <c:grouping val="stacked"/>
        <c:varyColors val="0"/>
        <c:ser>
          <c:idx val="0"/>
          <c:order val="0"/>
          <c:tx>
            <c:strRef>
              <c:f>'27.adat'!$B$3</c:f>
              <c:strCache>
                <c:ptCount val="1"/>
                <c:pt idx="0">
                  <c:v>Energiahordozók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strRef>
              <c:f>'27.adat'!$C$2:$AA$2</c:f>
              <c:strCache>
                <c:ptCount val="25"/>
                <c:pt idx="0">
                  <c:v>2017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1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2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3 I.</c:v>
                </c:pt>
              </c:strCache>
            </c:strRef>
          </c:cat>
          <c:val>
            <c:numRef>
              <c:f>'27.adat'!$C$3:$AA$3</c:f>
              <c:numCache>
                <c:formatCode>0.0</c:formatCode>
                <c:ptCount val="25"/>
                <c:pt idx="0">
                  <c:v>-3.5752489776503125</c:v>
                </c:pt>
                <c:pt idx="1">
                  <c:v>-3.6835318630783229</c:v>
                </c:pt>
                <c:pt idx="2">
                  <c:v>-3.6689417735575374</c:v>
                </c:pt>
                <c:pt idx="3">
                  <c:v>-3.6839737250128839</c:v>
                </c:pt>
                <c:pt idx="4">
                  <c:v>-3.4210380318089761</c:v>
                </c:pt>
                <c:pt idx="5">
                  <c:v>-3.5462697189811885</c:v>
                </c:pt>
                <c:pt idx="6">
                  <c:v>-3.7310420969015592</c:v>
                </c:pt>
                <c:pt idx="7">
                  <c:v>-3.7913425830348499</c:v>
                </c:pt>
                <c:pt idx="8">
                  <c:v>-3.8410995089536728</c:v>
                </c:pt>
                <c:pt idx="9">
                  <c:v>-3.9141698226897113</c:v>
                </c:pt>
                <c:pt idx="10">
                  <c:v>-3.8915193244815169</c:v>
                </c:pt>
                <c:pt idx="11">
                  <c:v>-3.7912151135341681</c:v>
                </c:pt>
                <c:pt idx="12">
                  <c:v>-3.7077743251276898</c:v>
                </c:pt>
                <c:pt idx="13">
                  <c:v>-3.1681466681122892</c:v>
                </c:pt>
                <c:pt idx="14">
                  <c:v>-2.644718742234422</c:v>
                </c:pt>
                <c:pt idx="15">
                  <c:v>-2.3350995677784172</c:v>
                </c:pt>
                <c:pt idx="16">
                  <c:v>-2.4185215675939311</c:v>
                </c:pt>
                <c:pt idx="17">
                  <c:v>-2.7771471151433991</c:v>
                </c:pt>
                <c:pt idx="18">
                  <c:v>-3.3157445455898644</c:v>
                </c:pt>
                <c:pt idx="19">
                  <c:v>-4.4311010476239296</c:v>
                </c:pt>
                <c:pt idx="20">
                  <c:v>-5.6369969248241771</c:v>
                </c:pt>
                <c:pt idx="21">
                  <c:v>-6.7739467805913707</c:v>
                </c:pt>
                <c:pt idx="22">
                  <c:v>-8.6425702996943645</c:v>
                </c:pt>
                <c:pt idx="23">
                  <c:v>-9.7447372237580563</c:v>
                </c:pt>
                <c:pt idx="24">
                  <c:v>-9.34170634383344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448-4464-946A-7158EC67D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4203000"/>
        <c:axId val="944197600"/>
      </c:lineChart>
      <c:catAx>
        <c:axId val="10427239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7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42724304"/>
        <c:crosses val="autoZero"/>
        <c:auto val="1"/>
        <c:lblAlgn val="ctr"/>
        <c:lblOffset val="100"/>
        <c:tickLblSkip val="1"/>
        <c:noMultiLvlLbl val="0"/>
      </c:catAx>
      <c:valAx>
        <c:axId val="1042724304"/>
        <c:scaling>
          <c:orientation val="minMax"/>
          <c:min val="-1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GDP százalék</a:t>
                </a:r>
              </a:p>
            </c:rich>
          </c:tx>
          <c:layout>
            <c:manualLayout>
              <c:xMode val="edge"/>
              <c:yMode val="edge"/>
              <c:x val="6.968463808467984E-2"/>
              <c:y val="1.96717614040448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75000"/>
                <a:alpha val="99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42723944"/>
        <c:crosses val="autoZero"/>
        <c:crossBetween val="between"/>
      </c:valAx>
      <c:valAx>
        <c:axId val="944197600"/>
        <c:scaling>
          <c:orientation val="minMax"/>
          <c:min val="-1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GDP százalék</a:t>
                </a:r>
              </a:p>
            </c:rich>
          </c:tx>
          <c:layout>
            <c:manualLayout>
              <c:xMode val="edge"/>
              <c:yMode val="edge"/>
              <c:x val="0.77825376405575475"/>
              <c:y val="1.9858016708410409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7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44203000"/>
        <c:crosses val="max"/>
        <c:crossBetween val="between"/>
      </c:valAx>
      <c:catAx>
        <c:axId val="9442030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4419760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2707719008722613E-2"/>
          <c:y val="0.91888912227716313"/>
          <c:w val="0.9"/>
          <c:h val="8.111087772283691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 baseline="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 orientation="portrait"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8766190984859629E-2"/>
          <c:y val="8.7078552816081845E-2"/>
          <c:w val="0.86246740481566531"/>
          <c:h val="0.62655039958832592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27.adat'!$A$4</c:f>
              <c:strCache>
                <c:ptCount val="1"/>
                <c:pt idx="0">
                  <c:v>Coal 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27.adat'!$C$1:$AA$1</c:f>
              <c:strCache>
                <c:ptCount val="25"/>
                <c:pt idx="0">
                  <c:v>201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0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1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2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3 Q1</c:v>
                </c:pt>
              </c:strCache>
            </c:strRef>
          </c:cat>
          <c:val>
            <c:numRef>
              <c:f>'27.adat'!$C$4:$AA$4</c:f>
              <c:numCache>
                <c:formatCode>0.0</c:formatCode>
                <c:ptCount val="25"/>
                <c:pt idx="0">
                  <c:v>-7.3771546804590277E-2</c:v>
                </c:pt>
                <c:pt idx="1">
                  <c:v>-0.10147689385736255</c:v>
                </c:pt>
                <c:pt idx="2">
                  <c:v>-0.12231992420265392</c:v>
                </c:pt>
                <c:pt idx="3">
                  <c:v>-0.13946024360463363</c:v>
                </c:pt>
                <c:pt idx="4">
                  <c:v>-0.1499025166522705</c:v>
                </c:pt>
                <c:pt idx="5">
                  <c:v>-0.15086606671646513</c:v>
                </c:pt>
                <c:pt idx="6">
                  <c:v>-0.15415445814691867</c:v>
                </c:pt>
                <c:pt idx="7">
                  <c:v>-0.15647561656749828</c:v>
                </c:pt>
                <c:pt idx="8">
                  <c:v>-0.15514662362098064</c:v>
                </c:pt>
                <c:pt idx="9">
                  <c:v>-0.14195009696494865</c:v>
                </c:pt>
                <c:pt idx="10">
                  <c:v>-0.13154757896347619</c:v>
                </c:pt>
                <c:pt idx="11">
                  <c:v>-0.1234230375245256</c:v>
                </c:pt>
                <c:pt idx="12">
                  <c:v>-0.10613512501161081</c:v>
                </c:pt>
                <c:pt idx="13">
                  <c:v>-0.10652367068882705</c:v>
                </c:pt>
                <c:pt idx="14">
                  <c:v>-9.5344850708081214E-2</c:v>
                </c:pt>
                <c:pt idx="15">
                  <c:v>-7.9154691602184982E-2</c:v>
                </c:pt>
                <c:pt idx="16">
                  <c:v>-6.5403265975488747E-2</c:v>
                </c:pt>
                <c:pt idx="17">
                  <c:v>-4.6328195269049431E-2</c:v>
                </c:pt>
                <c:pt idx="18">
                  <c:v>-4.0624793767295671E-2</c:v>
                </c:pt>
                <c:pt idx="19">
                  <c:v>-4.8914517812792026E-2</c:v>
                </c:pt>
                <c:pt idx="20">
                  <c:v>-8.0987844631077069E-2</c:v>
                </c:pt>
                <c:pt idx="21">
                  <c:v>-0.11776801207532281</c:v>
                </c:pt>
                <c:pt idx="22">
                  <c:v>-0.15125693590222275</c:v>
                </c:pt>
                <c:pt idx="23">
                  <c:v>-0.14972108793121808</c:v>
                </c:pt>
                <c:pt idx="24">
                  <c:v>-0.124515174175606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C62-4D8A-B602-B2B8484201CC}"/>
            </c:ext>
          </c:extLst>
        </c:ser>
        <c:ser>
          <c:idx val="2"/>
          <c:order val="2"/>
          <c:tx>
            <c:strRef>
              <c:f>'27.adat'!$A$5</c:f>
              <c:strCache>
                <c:ptCount val="1"/>
                <c:pt idx="0">
                  <c:v>Oil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'27.adat'!$C$1:$AA$1</c:f>
              <c:strCache>
                <c:ptCount val="25"/>
                <c:pt idx="0">
                  <c:v>201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0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1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2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3 Q1</c:v>
                </c:pt>
              </c:strCache>
            </c:strRef>
          </c:cat>
          <c:val>
            <c:numRef>
              <c:f>'27.adat'!$C$5:$AA$5</c:f>
              <c:numCache>
                <c:formatCode>0.0</c:formatCode>
                <c:ptCount val="25"/>
                <c:pt idx="0">
                  <c:v>-1.8412133058530284</c:v>
                </c:pt>
                <c:pt idx="1">
                  <c:v>-1.8168109792073888</c:v>
                </c:pt>
                <c:pt idx="2">
                  <c:v>-1.7631603257767086</c:v>
                </c:pt>
                <c:pt idx="3">
                  <c:v>-1.7601387867804692</c:v>
                </c:pt>
                <c:pt idx="4">
                  <c:v>-1.7187244531634043</c:v>
                </c:pt>
                <c:pt idx="5">
                  <c:v>-1.7827834269459299</c:v>
                </c:pt>
                <c:pt idx="6">
                  <c:v>-1.9237369864583389</c:v>
                </c:pt>
                <c:pt idx="7">
                  <c:v>-1.9647624648390611</c:v>
                </c:pt>
                <c:pt idx="8">
                  <c:v>-1.9848632115138678</c:v>
                </c:pt>
                <c:pt idx="9">
                  <c:v>-2.021833400683442</c:v>
                </c:pt>
                <c:pt idx="10">
                  <c:v>-2.0536330001488663</c:v>
                </c:pt>
                <c:pt idx="11">
                  <c:v>-2.0525577007973728</c:v>
                </c:pt>
                <c:pt idx="12">
                  <c:v>-2.0386244895882268</c:v>
                </c:pt>
                <c:pt idx="13">
                  <c:v>-1.8247793390398073</c:v>
                </c:pt>
                <c:pt idx="14">
                  <c:v>-1.5202841397377553</c:v>
                </c:pt>
                <c:pt idx="15">
                  <c:v>-1.2343104584287754</c:v>
                </c:pt>
                <c:pt idx="16">
                  <c:v>-1.1906937066005321</c:v>
                </c:pt>
                <c:pt idx="17">
                  <c:v>-1.2868984143582509</c:v>
                </c:pt>
                <c:pt idx="18">
                  <c:v>-1.5346145196821896</c:v>
                </c:pt>
                <c:pt idx="19">
                  <c:v>-1.906577598701763</c:v>
                </c:pt>
                <c:pt idx="20">
                  <c:v>-2.1352631139861526</c:v>
                </c:pt>
                <c:pt idx="21">
                  <c:v>-2.3526231071530201</c:v>
                </c:pt>
                <c:pt idx="22">
                  <c:v>-2.3632279090730623</c:v>
                </c:pt>
                <c:pt idx="23">
                  <c:v>-2.2481311127308454</c:v>
                </c:pt>
                <c:pt idx="24">
                  <c:v>-2.1139118036654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C62-4D8A-B602-B2B8484201CC}"/>
            </c:ext>
          </c:extLst>
        </c:ser>
        <c:ser>
          <c:idx val="3"/>
          <c:order val="3"/>
          <c:tx>
            <c:strRef>
              <c:f>'27.adat'!$A$6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27.adat'!$C$1:$AA$1</c:f>
              <c:strCache>
                <c:ptCount val="25"/>
                <c:pt idx="0">
                  <c:v>201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0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1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2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3 Q1</c:v>
                </c:pt>
              </c:strCache>
            </c:strRef>
          </c:cat>
          <c:val>
            <c:numRef>
              <c:f>'27.adat'!$C$6:$AA$6</c:f>
              <c:numCache>
                <c:formatCode>0.0</c:formatCode>
                <c:ptCount val="25"/>
                <c:pt idx="0">
                  <c:v>-1.1512694128957475</c:v>
                </c:pt>
                <c:pt idx="1">
                  <c:v>-1.2303995262256611</c:v>
                </c:pt>
                <c:pt idx="2">
                  <c:v>-1.2223495205524713</c:v>
                </c:pt>
                <c:pt idx="3">
                  <c:v>-1.2640452157121336</c:v>
                </c:pt>
                <c:pt idx="4">
                  <c:v>-1.0785458019431897</c:v>
                </c:pt>
                <c:pt idx="5">
                  <c:v>-1.1286365094837003</c:v>
                </c:pt>
                <c:pt idx="6">
                  <c:v>-1.1519006312355049</c:v>
                </c:pt>
                <c:pt idx="7">
                  <c:v>-1.1111785394858906</c:v>
                </c:pt>
                <c:pt idx="8">
                  <c:v>-1.127056458561364</c:v>
                </c:pt>
                <c:pt idx="9">
                  <c:v>-1.1854930842971119</c:v>
                </c:pt>
                <c:pt idx="10">
                  <c:v>-1.1821963948941254</c:v>
                </c:pt>
                <c:pt idx="11">
                  <c:v>-1.1653348152330674</c:v>
                </c:pt>
                <c:pt idx="12">
                  <c:v>-1.1469235270031015</c:v>
                </c:pt>
                <c:pt idx="13">
                  <c:v>-0.89424456234182492</c:v>
                </c:pt>
                <c:pt idx="14">
                  <c:v>-0.71225239434099707</c:v>
                </c:pt>
                <c:pt idx="15">
                  <c:v>-0.67305639697255315</c:v>
                </c:pt>
                <c:pt idx="16">
                  <c:v>-0.79134377267259215</c:v>
                </c:pt>
                <c:pt idx="17">
                  <c:v>-0.99437051667020404</c:v>
                </c:pt>
                <c:pt idx="18">
                  <c:v>-1.1110375135565387</c:v>
                </c:pt>
                <c:pt idx="19">
                  <c:v>-1.30019006451658</c:v>
                </c:pt>
                <c:pt idx="20">
                  <c:v>-1.8020080836259531</c:v>
                </c:pt>
                <c:pt idx="21">
                  <c:v>-2.4658652471781144</c:v>
                </c:pt>
                <c:pt idx="22">
                  <c:v>-3.5712789085874852</c:v>
                </c:pt>
                <c:pt idx="23">
                  <c:v>-4.9564852679076159</c:v>
                </c:pt>
                <c:pt idx="24">
                  <c:v>-4.92485320927480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C62-4D8A-B602-B2B8484201CC}"/>
            </c:ext>
          </c:extLst>
        </c:ser>
        <c:ser>
          <c:idx val="4"/>
          <c:order val="4"/>
          <c:tx>
            <c:strRef>
              <c:f>'27.adat'!$A$7</c:f>
              <c:strCache>
                <c:ptCount val="1"/>
                <c:pt idx="0">
                  <c:v>Electricity</c:v>
                </c:pt>
              </c:strCache>
            </c:strRef>
          </c:tx>
          <c:spPr>
            <a:solidFill>
              <a:schemeClr val="tx2">
                <a:lumMod val="75000"/>
                <a:lumOff val="25000"/>
              </a:schemeClr>
            </a:solidFill>
            <a:ln>
              <a:noFill/>
            </a:ln>
            <a:effectLst/>
          </c:spPr>
          <c:invertIfNegative val="0"/>
          <c:cat>
            <c:strRef>
              <c:f>'27.adat'!$C$1:$AA$1</c:f>
              <c:strCache>
                <c:ptCount val="25"/>
                <c:pt idx="0">
                  <c:v>201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0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1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2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3 Q1</c:v>
                </c:pt>
              </c:strCache>
            </c:strRef>
          </c:cat>
          <c:val>
            <c:numRef>
              <c:f>'27.adat'!$C$7:$AA$7</c:f>
              <c:numCache>
                <c:formatCode>0.0</c:formatCode>
                <c:ptCount val="25"/>
                <c:pt idx="0">
                  <c:v>-0.48729282830022652</c:v>
                </c:pt>
                <c:pt idx="1">
                  <c:v>-0.5096512550205291</c:v>
                </c:pt>
                <c:pt idx="2">
                  <c:v>-0.53246435246368307</c:v>
                </c:pt>
                <c:pt idx="3">
                  <c:v>-0.4877265779733046</c:v>
                </c:pt>
                <c:pt idx="4">
                  <c:v>-0.44285729289676984</c:v>
                </c:pt>
                <c:pt idx="5">
                  <c:v>-0.45562822712558926</c:v>
                </c:pt>
                <c:pt idx="6">
                  <c:v>-0.46745857844424349</c:v>
                </c:pt>
                <c:pt idx="7">
                  <c:v>-0.51105903373280215</c:v>
                </c:pt>
                <c:pt idx="8">
                  <c:v>-0.52525205163768152</c:v>
                </c:pt>
                <c:pt idx="9">
                  <c:v>-0.50842514647195314</c:v>
                </c:pt>
                <c:pt idx="10">
                  <c:v>-0.47457415314223794</c:v>
                </c:pt>
                <c:pt idx="11">
                  <c:v>-0.41617596636060472</c:v>
                </c:pt>
                <c:pt idx="12">
                  <c:v>-0.38524257817963059</c:v>
                </c:pt>
                <c:pt idx="13">
                  <c:v>-0.3238762217490937</c:v>
                </c:pt>
                <c:pt idx="14">
                  <c:v>-0.30187294068791781</c:v>
                </c:pt>
                <c:pt idx="15">
                  <c:v>-0.34030040582443116</c:v>
                </c:pt>
                <c:pt idx="16">
                  <c:v>-0.35878244271588189</c:v>
                </c:pt>
                <c:pt idx="17">
                  <c:v>-0.43033847624952209</c:v>
                </c:pt>
                <c:pt idx="18">
                  <c:v>-0.60765007466592491</c:v>
                </c:pt>
                <c:pt idx="19">
                  <c:v>-1.141416615371502</c:v>
                </c:pt>
                <c:pt idx="20">
                  <c:v>-1.5823446821304126</c:v>
                </c:pt>
                <c:pt idx="21">
                  <c:v>-1.8021182571201122</c:v>
                </c:pt>
                <c:pt idx="22">
                  <c:v>-2.5281021439831259</c:v>
                </c:pt>
                <c:pt idx="23">
                  <c:v>-2.3778584237068712</c:v>
                </c:pt>
                <c:pt idx="24">
                  <c:v>-2.18007154921940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C62-4D8A-B602-B2B8484201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42723944"/>
        <c:axId val="1042724304"/>
      </c:barChart>
      <c:lineChart>
        <c:grouping val="stacked"/>
        <c:varyColors val="0"/>
        <c:ser>
          <c:idx val="0"/>
          <c:order val="0"/>
          <c:tx>
            <c:strRef>
              <c:f>'27.adat'!$A$3</c:f>
              <c:strCache>
                <c:ptCount val="1"/>
                <c:pt idx="0">
                  <c:v>Energy goods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strRef>
              <c:f>'27.adat'!$C$1:$AA$1</c:f>
              <c:strCache>
                <c:ptCount val="25"/>
                <c:pt idx="0">
                  <c:v>201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0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1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2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3 Q1</c:v>
                </c:pt>
              </c:strCache>
            </c:strRef>
          </c:cat>
          <c:val>
            <c:numRef>
              <c:f>'27.adat'!$C$3:$AA$3</c:f>
              <c:numCache>
                <c:formatCode>0.0</c:formatCode>
                <c:ptCount val="25"/>
                <c:pt idx="0">
                  <c:v>-3.5752489776503125</c:v>
                </c:pt>
                <c:pt idx="1">
                  <c:v>-3.6835318630783229</c:v>
                </c:pt>
                <c:pt idx="2">
                  <c:v>-3.6689417735575374</c:v>
                </c:pt>
                <c:pt idx="3">
                  <c:v>-3.6839737250128839</c:v>
                </c:pt>
                <c:pt idx="4">
                  <c:v>-3.4210380318089761</c:v>
                </c:pt>
                <c:pt idx="5">
                  <c:v>-3.5462697189811885</c:v>
                </c:pt>
                <c:pt idx="6">
                  <c:v>-3.7310420969015592</c:v>
                </c:pt>
                <c:pt idx="7">
                  <c:v>-3.7913425830348499</c:v>
                </c:pt>
                <c:pt idx="8">
                  <c:v>-3.8410995089536728</c:v>
                </c:pt>
                <c:pt idx="9">
                  <c:v>-3.9141698226897113</c:v>
                </c:pt>
                <c:pt idx="10">
                  <c:v>-3.8915193244815169</c:v>
                </c:pt>
                <c:pt idx="11">
                  <c:v>-3.7912151135341681</c:v>
                </c:pt>
                <c:pt idx="12">
                  <c:v>-3.7077743251276898</c:v>
                </c:pt>
                <c:pt idx="13">
                  <c:v>-3.1681466681122892</c:v>
                </c:pt>
                <c:pt idx="14">
                  <c:v>-2.644718742234422</c:v>
                </c:pt>
                <c:pt idx="15">
                  <c:v>-2.3350995677784172</c:v>
                </c:pt>
                <c:pt idx="16">
                  <c:v>-2.4185215675939311</c:v>
                </c:pt>
                <c:pt idx="17">
                  <c:v>-2.7771471151433991</c:v>
                </c:pt>
                <c:pt idx="18">
                  <c:v>-3.3157445455898644</c:v>
                </c:pt>
                <c:pt idx="19">
                  <c:v>-4.4311010476239296</c:v>
                </c:pt>
                <c:pt idx="20">
                  <c:v>-5.6369969248241771</c:v>
                </c:pt>
                <c:pt idx="21">
                  <c:v>-6.7739467805913707</c:v>
                </c:pt>
                <c:pt idx="22">
                  <c:v>-8.6425702996943645</c:v>
                </c:pt>
                <c:pt idx="23">
                  <c:v>-9.7447372237580563</c:v>
                </c:pt>
                <c:pt idx="24">
                  <c:v>-9.34170634383344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C62-4D8A-B602-B2B8484201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4203000"/>
        <c:axId val="944197600"/>
      </c:lineChart>
      <c:catAx>
        <c:axId val="10427239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7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42724304"/>
        <c:crosses val="autoZero"/>
        <c:auto val="1"/>
        <c:lblAlgn val="ctr"/>
        <c:lblOffset val="100"/>
        <c:tickLblSkip val="1"/>
        <c:noMultiLvlLbl val="0"/>
      </c:catAx>
      <c:valAx>
        <c:axId val="1042724304"/>
        <c:scaling>
          <c:orientation val="minMax"/>
          <c:min val="-1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cent of GDP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7.7987822432153062E-2"/>
              <c:y val="1.5051756784040249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75000"/>
                <a:alpha val="99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42723944"/>
        <c:crosses val="autoZero"/>
        <c:crossBetween val="between"/>
      </c:valAx>
      <c:valAx>
        <c:axId val="944197600"/>
        <c:scaling>
          <c:orientation val="minMax"/>
          <c:min val="-1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cent of GDP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76164739536080828"/>
              <c:y val="1.9858016708410409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7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44203000"/>
        <c:crosses val="max"/>
        <c:crossBetween val="between"/>
      </c:valAx>
      <c:catAx>
        <c:axId val="9442030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4419760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2707719008722613E-2"/>
          <c:y val="0.91888912227716313"/>
          <c:w val="0.9"/>
          <c:h val="8.111087772283691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 baseline="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284924681545132"/>
          <c:y val="8.3333333333333329E-2"/>
          <c:w val="0.82228519192089189"/>
          <c:h val="0.748710994459026"/>
        </c:manualLayout>
      </c:layout>
      <c:lineChart>
        <c:grouping val="standard"/>
        <c:varyColors val="0"/>
        <c:ser>
          <c:idx val="0"/>
          <c:order val="0"/>
          <c:tx>
            <c:strRef>
              <c:f>'28.adat'!$B$2</c:f>
              <c:strCache>
                <c:ptCount val="1"/>
                <c:pt idx="0">
                  <c:v>Gázár</c:v>
                </c:pt>
              </c:strCache>
            </c:strRef>
          </c:tx>
          <c:spPr>
            <a:ln w="25400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28.adat'!$A$3:$A$66</c:f>
              <c:numCache>
                <c:formatCode>General</c:formatCode>
                <c:ptCount val="64"/>
                <c:pt idx="0">
                  <c:v>2018</c:v>
                </c:pt>
                <c:pt idx="12">
                  <c:v>2019</c:v>
                </c:pt>
                <c:pt idx="24">
                  <c:v>2020</c:v>
                </c:pt>
                <c:pt idx="36">
                  <c:v>2021</c:v>
                </c:pt>
                <c:pt idx="48">
                  <c:v>2022</c:v>
                </c:pt>
                <c:pt idx="60">
                  <c:v>2023</c:v>
                </c:pt>
              </c:numCache>
            </c:numRef>
          </c:cat>
          <c:val>
            <c:numRef>
              <c:f>'28.adat'!$B$3:$B$66</c:f>
              <c:numCache>
                <c:formatCode>0</c:formatCode>
                <c:ptCount val="64"/>
                <c:pt idx="0">
                  <c:v>19.458545454545455</c:v>
                </c:pt>
                <c:pt idx="1">
                  <c:v>20.534428571428574</c:v>
                </c:pt>
                <c:pt idx="2">
                  <c:v>18.689782608695651</c:v>
                </c:pt>
                <c:pt idx="3">
                  <c:v>18.551200000000001</c:v>
                </c:pt>
                <c:pt idx="4">
                  <c:v>18.513272727272728</c:v>
                </c:pt>
                <c:pt idx="5">
                  <c:v>19.252523809523808</c:v>
                </c:pt>
                <c:pt idx="6">
                  <c:v>21.60517391304348</c:v>
                </c:pt>
                <c:pt idx="7">
                  <c:v>21.761285714285716</c:v>
                </c:pt>
                <c:pt idx="8">
                  <c:v>22.19740909090909</c:v>
                </c:pt>
                <c:pt idx="9">
                  <c:v>23.892869565217392</c:v>
                </c:pt>
                <c:pt idx="10">
                  <c:v>27.865949999999998</c:v>
                </c:pt>
                <c:pt idx="11">
                  <c:v>26.112956521739129</c:v>
                </c:pt>
                <c:pt idx="12">
                  <c:v>24.820772727272729</c:v>
                </c:pt>
                <c:pt idx="13">
                  <c:v>23.917857142857141</c:v>
                </c:pt>
                <c:pt idx="14">
                  <c:v>21.708956521739129</c:v>
                </c:pt>
                <c:pt idx="15">
                  <c:v>18.052400000000002</c:v>
                </c:pt>
                <c:pt idx="16">
                  <c:v>15.62757142857143</c:v>
                </c:pt>
                <c:pt idx="17">
                  <c:v>14.918909090909091</c:v>
                </c:pt>
                <c:pt idx="18">
                  <c:v>13.242608695652171</c:v>
                </c:pt>
                <c:pt idx="19">
                  <c:v>10.84235</c:v>
                </c:pt>
                <c:pt idx="20">
                  <c:v>11.010347826086955</c:v>
                </c:pt>
                <c:pt idx="21">
                  <c:v>11.275545454545453</c:v>
                </c:pt>
                <c:pt idx="22">
                  <c:v>13.035285714285717</c:v>
                </c:pt>
                <c:pt idx="23">
                  <c:v>15.611695652173916</c:v>
                </c:pt>
                <c:pt idx="24">
                  <c:v>15.896904761904761</c:v>
                </c:pt>
                <c:pt idx="25">
                  <c:v>14.116409090909093</c:v>
                </c:pt>
                <c:pt idx="26">
                  <c:v>11.202956521739134</c:v>
                </c:pt>
                <c:pt idx="27">
                  <c:v>9.0952500000000001</c:v>
                </c:pt>
                <c:pt idx="28">
                  <c:v>8.3849090909090886</c:v>
                </c:pt>
                <c:pt idx="29">
                  <c:v>6.6854545454545447</c:v>
                </c:pt>
                <c:pt idx="30">
                  <c:v>4.9302380952380949</c:v>
                </c:pt>
                <c:pt idx="31">
                  <c:v>5.3116363636363628</c:v>
                </c:pt>
                <c:pt idx="32">
                  <c:v>5.3624347826086947</c:v>
                </c:pt>
                <c:pt idx="33">
                  <c:v>8.2556190476190476</c:v>
                </c:pt>
                <c:pt idx="34">
                  <c:v>11.434454545454548</c:v>
                </c:pt>
                <c:pt idx="35">
                  <c:v>14.17540909090909</c:v>
                </c:pt>
                <c:pt idx="36">
                  <c:v>13.940714285714282</c:v>
                </c:pt>
                <c:pt idx="37">
                  <c:v>16.476695652173909</c:v>
                </c:pt>
                <c:pt idx="38">
                  <c:v>20.310904761904766</c:v>
                </c:pt>
                <c:pt idx="39">
                  <c:v>17.370650000000001</c:v>
                </c:pt>
                <c:pt idx="40">
                  <c:v>17.564391304347826</c:v>
                </c:pt>
                <c:pt idx="41">
                  <c:v>20.337681818181814</c:v>
                </c:pt>
                <c:pt idx="42">
                  <c:v>25.022952380952386</c:v>
                </c:pt>
                <c:pt idx="43">
                  <c:v>29.168590909090913</c:v>
                </c:pt>
                <c:pt idx="44">
                  <c:v>36.107045454545457</c:v>
                </c:pt>
                <c:pt idx="45">
                  <c:v>44.713590909090897</c:v>
                </c:pt>
                <c:pt idx="46">
                  <c:v>66.204272727272738</c:v>
                </c:pt>
                <c:pt idx="47">
                  <c:v>91.333142857142846</c:v>
                </c:pt>
                <c:pt idx="48">
                  <c:v>82.563818181818164</c:v>
                </c:pt>
                <c:pt idx="49">
                  <c:v>114.79604347826086</c:v>
                </c:pt>
                <c:pt idx="50">
                  <c:v>85.184952380952382</c:v>
                </c:pt>
                <c:pt idx="51">
                  <c:v>81.911100000000005</c:v>
                </c:pt>
                <c:pt idx="52">
                  <c:v>131.27382608695652</c:v>
                </c:pt>
                <c:pt idx="53">
                  <c:v>101.23871428571427</c:v>
                </c:pt>
                <c:pt idx="54">
                  <c:v>94.086590909090916</c:v>
                </c:pt>
                <c:pt idx="55">
                  <c:v>108.28804545454547</c:v>
                </c:pt>
                <c:pt idx="56">
                  <c:v>171.96409523809521</c:v>
                </c:pt>
                <c:pt idx="57">
                  <c:v>235.95530434782609</c:v>
                </c:pt>
                <c:pt idx="58">
                  <c:v>203.49818181818182</c:v>
                </c:pt>
                <c:pt idx="59">
                  <c:v>135.47933333333336</c:v>
                </c:pt>
                <c:pt idx="60">
                  <c:v>119.53845454545454</c:v>
                </c:pt>
                <c:pt idx="61">
                  <c:v>114.66</c:v>
                </c:pt>
                <c:pt idx="62">
                  <c:v>63.916545454545464</c:v>
                </c:pt>
                <c:pt idx="63">
                  <c:v>52.647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47C-484A-94B7-F880AF9098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4912328"/>
        <c:axId val="784913408"/>
      </c:lineChart>
      <c:lineChart>
        <c:grouping val="standard"/>
        <c:varyColors val="0"/>
        <c:ser>
          <c:idx val="1"/>
          <c:order val="1"/>
          <c:tx>
            <c:strRef>
              <c:f>'28.adat'!$C$2</c:f>
              <c:strCache>
                <c:ptCount val="1"/>
                <c:pt idx="0">
                  <c:v>12 havi gázfogyasztás éves változása (jobb tengely)</c:v>
                </c:pt>
              </c:strCache>
            </c:strRef>
          </c:tx>
          <c:spPr>
            <a:ln w="2540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28.adat'!$A$3:$A$66</c:f>
              <c:numCache>
                <c:formatCode>General</c:formatCode>
                <c:ptCount val="64"/>
                <c:pt idx="0">
                  <c:v>2018</c:v>
                </c:pt>
                <c:pt idx="12">
                  <c:v>2019</c:v>
                </c:pt>
                <c:pt idx="24">
                  <c:v>2020</c:v>
                </c:pt>
                <c:pt idx="36">
                  <c:v>2021</c:v>
                </c:pt>
                <c:pt idx="48">
                  <c:v>2022</c:v>
                </c:pt>
                <c:pt idx="60">
                  <c:v>2023</c:v>
                </c:pt>
              </c:numCache>
            </c:numRef>
          </c:cat>
          <c:val>
            <c:numRef>
              <c:f>'28.adat'!$C$3:$C$66</c:f>
              <c:numCache>
                <c:formatCode>0</c:formatCode>
                <c:ptCount val="64"/>
                <c:pt idx="0">
                  <c:v>-1.1242290389736342</c:v>
                </c:pt>
                <c:pt idx="1">
                  <c:v>-1.139993520780358</c:v>
                </c:pt>
                <c:pt idx="2">
                  <c:v>3.9301233794252433</c:v>
                </c:pt>
                <c:pt idx="3">
                  <c:v>0.41114814559424229</c:v>
                </c:pt>
                <c:pt idx="4">
                  <c:v>-0.27366223849143445</c:v>
                </c:pt>
                <c:pt idx="5">
                  <c:v>-1.0215932129993388</c:v>
                </c:pt>
                <c:pt idx="6">
                  <c:v>-1.5495604491009729</c:v>
                </c:pt>
                <c:pt idx="7">
                  <c:v>-2.6486946097769137</c:v>
                </c:pt>
                <c:pt idx="8">
                  <c:v>-3.7924179291009885</c:v>
                </c:pt>
                <c:pt idx="9">
                  <c:v>-4.0723667768182814</c:v>
                </c:pt>
                <c:pt idx="10">
                  <c:v>-5.4299619620285284</c:v>
                </c:pt>
                <c:pt idx="11">
                  <c:v>-3.2433445294955621</c:v>
                </c:pt>
                <c:pt idx="12">
                  <c:v>4.0698183857418746</c:v>
                </c:pt>
                <c:pt idx="13">
                  <c:v>0.59455389779070611</c:v>
                </c:pt>
                <c:pt idx="14">
                  <c:v>-6.3305124069204854</c:v>
                </c:pt>
                <c:pt idx="15">
                  <c:v>-3.1509667035282907</c:v>
                </c:pt>
                <c:pt idx="16">
                  <c:v>-0.42599474304361173</c:v>
                </c:pt>
                <c:pt idx="17">
                  <c:v>-0.32330647635716581</c:v>
                </c:pt>
                <c:pt idx="18">
                  <c:v>-0.26028628646851404</c:v>
                </c:pt>
                <c:pt idx="19">
                  <c:v>1.1262757585823513</c:v>
                </c:pt>
                <c:pt idx="20">
                  <c:v>2.1083307228274784</c:v>
                </c:pt>
                <c:pt idx="21">
                  <c:v>3.728234595955926</c:v>
                </c:pt>
                <c:pt idx="22">
                  <c:v>4.634898888771799</c:v>
                </c:pt>
                <c:pt idx="23">
                  <c:v>2.0889335946306486</c:v>
                </c:pt>
                <c:pt idx="24">
                  <c:v>-0.89613480471955054</c:v>
                </c:pt>
                <c:pt idx="25">
                  <c:v>1.2226440534649496</c:v>
                </c:pt>
                <c:pt idx="26">
                  <c:v>5.940979430081117</c:v>
                </c:pt>
                <c:pt idx="27">
                  <c:v>4.2927495387654613</c:v>
                </c:pt>
                <c:pt idx="28">
                  <c:v>0.98648279628619218</c:v>
                </c:pt>
                <c:pt idx="29">
                  <c:v>1.7201083083939084</c:v>
                </c:pt>
                <c:pt idx="30">
                  <c:v>2.2474409690234953</c:v>
                </c:pt>
                <c:pt idx="31">
                  <c:v>1.3768027705960861</c:v>
                </c:pt>
                <c:pt idx="32">
                  <c:v>0.40811846130894835</c:v>
                </c:pt>
                <c:pt idx="33">
                  <c:v>0.27377457273305428</c:v>
                </c:pt>
                <c:pt idx="34">
                  <c:v>2.6119288154275999</c:v>
                </c:pt>
                <c:pt idx="35">
                  <c:v>3.7435623016311537</c:v>
                </c:pt>
                <c:pt idx="36">
                  <c:v>2.5795530956907786</c:v>
                </c:pt>
                <c:pt idx="37">
                  <c:v>2.987420094018356</c:v>
                </c:pt>
                <c:pt idx="38">
                  <c:v>2.5730754760065366</c:v>
                </c:pt>
                <c:pt idx="39">
                  <c:v>5.1330134316087905</c:v>
                </c:pt>
                <c:pt idx="40">
                  <c:v>7.3867738694552099</c:v>
                </c:pt>
                <c:pt idx="41">
                  <c:v>6.7548724351214062</c:v>
                </c:pt>
                <c:pt idx="42">
                  <c:v>6.111464993818605</c:v>
                </c:pt>
                <c:pt idx="43">
                  <c:v>6.3422559278554891</c:v>
                </c:pt>
                <c:pt idx="44">
                  <c:v>6.3546881037192859</c:v>
                </c:pt>
                <c:pt idx="45">
                  <c:v>6.1733071906478587</c:v>
                </c:pt>
                <c:pt idx="46">
                  <c:v>4.1220087514379777</c:v>
                </c:pt>
                <c:pt idx="47">
                  <c:v>5.9813782417938555</c:v>
                </c:pt>
                <c:pt idx="48">
                  <c:v>7.8078487511335171</c:v>
                </c:pt>
                <c:pt idx="49">
                  <c:v>6.1731886380106848</c:v>
                </c:pt>
                <c:pt idx="50">
                  <c:v>4.9582140925800378</c:v>
                </c:pt>
                <c:pt idx="51">
                  <c:v>1.5090109689071207</c:v>
                </c:pt>
                <c:pt idx="52">
                  <c:v>-1.3698515180632809</c:v>
                </c:pt>
                <c:pt idx="53">
                  <c:v>-1.6900406741027774</c:v>
                </c:pt>
                <c:pt idx="54">
                  <c:v>-1.9173485288374481</c:v>
                </c:pt>
                <c:pt idx="55">
                  <c:v>-2.8482701861885285</c:v>
                </c:pt>
                <c:pt idx="56">
                  <c:v>-2.884822640970286</c:v>
                </c:pt>
                <c:pt idx="57">
                  <c:v>-7.0109613014917693</c:v>
                </c:pt>
                <c:pt idx="58">
                  <c:v>-10.140698769613598</c:v>
                </c:pt>
                <c:pt idx="59">
                  <c:v>-14.937238493723836</c:v>
                </c:pt>
                <c:pt idx="60">
                  <c:v>-19.668966205926651</c:v>
                </c:pt>
                <c:pt idx="61">
                  <c:v>-20.3564539126059</c:v>
                </c:pt>
                <c:pt idx="62">
                  <c:v>-22.95491014794715</c:v>
                </c:pt>
                <c:pt idx="63">
                  <c:v>-23.3611007431033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47C-484A-94B7-F880AF9098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39872752"/>
        <c:axId val="1039868792"/>
      </c:lineChart>
      <c:catAx>
        <c:axId val="78491232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8429009078783184"/>
              <c:y val="1.3651732149361929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84913408"/>
        <c:crosses val="autoZero"/>
        <c:auto val="1"/>
        <c:lblAlgn val="ctr"/>
        <c:lblOffset val="100"/>
        <c:noMultiLvlLbl val="0"/>
      </c:catAx>
      <c:valAx>
        <c:axId val="784913408"/>
        <c:scaling>
          <c:orientation val="minMax"/>
          <c:max val="240"/>
          <c:min val="-4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EUR/MWh</a:t>
                </a:r>
              </a:p>
            </c:rich>
          </c:tx>
          <c:layout>
            <c:manualLayout>
              <c:xMode val="edge"/>
              <c:yMode val="edge"/>
              <c:x val="9.5182603917668862E-2"/>
              <c:y val="1.508457276173811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bg1">
                <a:lumMod val="7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84912328"/>
        <c:crosses val="autoZero"/>
        <c:crossBetween val="between"/>
        <c:majorUnit val="40"/>
      </c:valAx>
      <c:valAx>
        <c:axId val="1039868792"/>
        <c:scaling>
          <c:orientation val="minMax"/>
          <c:max val="240"/>
          <c:min val="-40"/>
        </c:scaling>
        <c:delete val="0"/>
        <c:axPos val="r"/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bg1">
                <a:lumMod val="7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39872752"/>
        <c:crosses val="max"/>
        <c:crossBetween val="between"/>
        <c:majorUnit val="40"/>
      </c:valAx>
      <c:catAx>
        <c:axId val="10398727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3986879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8158605267570183E-2"/>
          <c:y val="0.91628280839895015"/>
          <c:w val="0.89999980727931717"/>
          <c:h val="8.37171916010498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 orientation="portrait"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284924681545132"/>
          <c:y val="8.3333333333333329E-2"/>
          <c:w val="0.82228519192089189"/>
          <c:h val="0.69428406862408976"/>
        </c:manualLayout>
      </c:layout>
      <c:lineChart>
        <c:grouping val="standard"/>
        <c:varyColors val="0"/>
        <c:ser>
          <c:idx val="0"/>
          <c:order val="0"/>
          <c:tx>
            <c:strRef>
              <c:f>'28.adat'!$B$1</c:f>
              <c:strCache>
                <c:ptCount val="1"/>
                <c:pt idx="0">
                  <c:v>Price of natural gas</c:v>
                </c:pt>
              </c:strCache>
            </c:strRef>
          </c:tx>
          <c:spPr>
            <a:ln w="25400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28.adat'!$A$3:$A$66</c:f>
              <c:numCache>
                <c:formatCode>General</c:formatCode>
                <c:ptCount val="64"/>
                <c:pt idx="0">
                  <c:v>2018</c:v>
                </c:pt>
                <c:pt idx="12">
                  <c:v>2019</c:v>
                </c:pt>
                <c:pt idx="24">
                  <c:v>2020</c:v>
                </c:pt>
                <c:pt idx="36">
                  <c:v>2021</c:v>
                </c:pt>
                <c:pt idx="48">
                  <c:v>2022</c:v>
                </c:pt>
                <c:pt idx="60">
                  <c:v>2023</c:v>
                </c:pt>
              </c:numCache>
            </c:numRef>
          </c:cat>
          <c:val>
            <c:numRef>
              <c:f>'28.adat'!$B$3:$B$66</c:f>
              <c:numCache>
                <c:formatCode>0</c:formatCode>
                <c:ptCount val="64"/>
                <c:pt idx="0">
                  <c:v>19.458545454545455</c:v>
                </c:pt>
                <c:pt idx="1">
                  <c:v>20.534428571428574</c:v>
                </c:pt>
                <c:pt idx="2">
                  <c:v>18.689782608695651</c:v>
                </c:pt>
                <c:pt idx="3">
                  <c:v>18.551200000000001</c:v>
                </c:pt>
                <c:pt idx="4">
                  <c:v>18.513272727272728</c:v>
                </c:pt>
                <c:pt idx="5">
                  <c:v>19.252523809523808</c:v>
                </c:pt>
                <c:pt idx="6">
                  <c:v>21.60517391304348</c:v>
                </c:pt>
                <c:pt idx="7">
                  <c:v>21.761285714285716</c:v>
                </c:pt>
                <c:pt idx="8">
                  <c:v>22.19740909090909</c:v>
                </c:pt>
                <c:pt idx="9">
                  <c:v>23.892869565217392</c:v>
                </c:pt>
                <c:pt idx="10">
                  <c:v>27.865949999999998</c:v>
                </c:pt>
                <c:pt idx="11">
                  <c:v>26.112956521739129</c:v>
                </c:pt>
                <c:pt idx="12">
                  <c:v>24.820772727272729</c:v>
                </c:pt>
                <c:pt idx="13">
                  <c:v>23.917857142857141</c:v>
                </c:pt>
                <c:pt idx="14">
                  <c:v>21.708956521739129</c:v>
                </c:pt>
                <c:pt idx="15">
                  <c:v>18.052400000000002</c:v>
                </c:pt>
                <c:pt idx="16">
                  <c:v>15.62757142857143</c:v>
                </c:pt>
                <c:pt idx="17">
                  <c:v>14.918909090909091</c:v>
                </c:pt>
                <c:pt idx="18">
                  <c:v>13.242608695652171</c:v>
                </c:pt>
                <c:pt idx="19">
                  <c:v>10.84235</c:v>
                </c:pt>
                <c:pt idx="20">
                  <c:v>11.010347826086955</c:v>
                </c:pt>
                <c:pt idx="21">
                  <c:v>11.275545454545453</c:v>
                </c:pt>
                <c:pt idx="22">
                  <c:v>13.035285714285717</c:v>
                </c:pt>
                <c:pt idx="23">
                  <c:v>15.611695652173916</c:v>
                </c:pt>
                <c:pt idx="24">
                  <c:v>15.896904761904761</c:v>
                </c:pt>
                <c:pt idx="25">
                  <c:v>14.116409090909093</c:v>
                </c:pt>
                <c:pt idx="26">
                  <c:v>11.202956521739134</c:v>
                </c:pt>
                <c:pt idx="27">
                  <c:v>9.0952500000000001</c:v>
                </c:pt>
                <c:pt idx="28">
                  <c:v>8.3849090909090886</c:v>
                </c:pt>
                <c:pt idx="29">
                  <c:v>6.6854545454545447</c:v>
                </c:pt>
                <c:pt idx="30">
                  <c:v>4.9302380952380949</c:v>
                </c:pt>
                <c:pt idx="31">
                  <c:v>5.3116363636363628</c:v>
                </c:pt>
                <c:pt idx="32">
                  <c:v>5.3624347826086947</c:v>
                </c:pt>
                <c:pt idx="33">
                  <c:v>8.2556190476190476</c:v>
                </c:pt>
                <c:pt idx="34">
                  <c:v>11.434454545454548</c:v>
                </c:pt>
                <c:pt idx="35">
                  <c:v>14.17540909090909</c:v>
                </c:pt>
                <c:pt idx="36">
                  <c:v>13.940714285714282</c:v>
                </c:pt>
                <c:pt idx="37">
                  <c:v>16.476695652173909</c:v>
                </c:pt>
                <c:pt idx="38">
                  <c:v>20.310904761904766</c:v>
                </c:pt>
                <c:pt idx="39">
                  <c:v>17.370650000000001</c:v>
                </c:pt>
                <c:pt idx="40">
                  <c:v>17.564391304347826</c:v>
                </c:pt>
                <c:pt idx="41">
                  <c:v>20.337681818181814</c:v>
                </c:pt>
                <c:pt idx="42">
                  <c:v>25.022952380952386</c:v>
                </c:pt>
                <c:pt idx="43">
                  <c:v>29.168590909090913</c:v>
                </c:pt>
                <c:pt idx="44">
                  <c:v>36.107045454545457</c:v>
                </c:pt>
                <c:pt idx="45">
                  <c:v>44.713590909090897</c:v>
                </c:pt>
                <c:pt idx="46">
                  <c:v>66.204272727272738</c:v>
                </c:pt>
                <c:pt idx="47">
                  <c:v>91.333142857142846</c:v>
                </c:pt>
                <c:pt idx="48">
                  <c:v>82.563818181818164</c:v>
                </c:pt>
                <c:pt idx="49">
                  <c:v>114.79604347826086</c:v>
                </c:pt>
                <c:pt idx="50">
                  <c:v>85.184952380952382</c:v>
                </c:pt>
                <c:pt idx="51">
                  <c:v>81.911100000000005</c:v>
                </c:pt>
                <c:pt idx="52">
                  <c:v>131.27382608695652</c:v>
                </c:pt>
                <c:pt idx="53">
                  <c:v>101.23871428571427</c:v>
                </c:pt>
                <c:pt idx="54">
                  <c:v>94.086590909090916</c:v>
                </c:pt>
                <c:pt idx="55">
                  <c:v>108.28804545454547</c:v>
                </c:pt>
                <c:pt idx="56">
                  <c:v>171.96409523809521</c:v>
                </c:pt>
                <c:pt idx="57">
                  <c:v>235.95530434782609</c:v>
                </c:pt>
                <c:pt idx="58">
                  <c:v>203.49818181818182</c:v>
                </c:pt>
                <c:pt idx="59">
                  <c:v>135.47933333333336</c:v>
                </c:pt>
                <c:pt idx="60">
                  <c:v>119.53845454545454</c:v>
                </c:pt>
                <c:pt idx="61">
                  <c:v>114.66</c:v>
                </c:pt>
                <c:pt idx="62">
                  <c:v>63.916545454545464</c:v>
                </c:pt>
                <c:pt idx="63">
                  <c:v>52.647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961-4C33-83DB-83B16EB4EF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4912328"/>
        <c:axId val="784913408"/>
      </c:lineChart>
      <c:lineChart>
        <c:grouping val="standard"/>
        <c:varyColors val="0"/>
        <c:ser>
          <c:idx val="1"/>
          <c:order val="1"/>
          <c:tx>
            <c:strRef>
              <c:f>'28.adat'!$C$1</c:f>
              <c:strCache>
                <c:ptCount val="1"/>
                <c:pt idx="0">
                  <c:v>Annual change of 12-monthly gas consumption (right axis)</c:v>
                </c:pt>
              </c:strCache>
            </c:strRef>
          </c:tx>
          <c:spPr>
            <a:ln w="2540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28.adat'!$A$3:$A$66</c:f>
              <c:numCache>
                <c:formatCode>General</c:formatCode>
                <c:ptCount val="64"/>
                <c:pt idx="0">
                  <c:v>2018</c:v>
                </c:pt>
                <c:pt idx="12">
                  <c:v>2019</c:v>
                </c:pt>
                <c:pt idx="24">
                  <c:v>2020</c:v>
                </c:pt>
                <c:pt idx="36">
                  <c:v>2021</c:v>
                </c:pt>
                <c:pt idx="48">
                  <c:v>2022</c:v>
                </c:pt>
                <c:pt idx="60">
                  <c:v>2023</c:v>
                </c:pt>
              </c:numCache>
            </c:numRef>
          </c:cat>
          <c:val>
            <c:numRef>
              <c:f>'28.adat'!$C$3:$C$66</c:f>
              <c:numCache>
                <c:formatCode>0</c:formatCode>
                <c:ptCount val="64"/>
                <c:pt idx="0">
                  <c:v>-1.1242290389736342</c:v>
                </c:pt>
                <c:pt idx="1">
                  <c:v>-1.139993520780358</c:v>
                </c:pt>
                <c:pt idx="2">
                  <c:v>3.9301233794252433</c:v>
                </c:pt>
                <c:pt idx="3">
                  <c:v>0.41114814559424229</c:v>
                </c:pt>
                <c:pt idx="4">
                  <c:v>-0.27366223849143445</c:v>
                </c:pt>
                <c:pt idx="5">
                  <c:v>-1.0215932129993388</c:v>
                </c:pt>
                <c:pt idx="6">
                  <c:v>-1.5495604491009729</c:v>
                </c:pt>
                <c:pt idx="7">
                  <c:v>-2.6486946097769137</c:v>
                </c:pt>
                <c:pt idx="8">
                  <c:v>-3.7924179291009885</c:v>
                </c:pt>
                <c:pt idx="9">
                  <c:v>-4.0723667768182814</c:v>
                </c:pt>
                <c:pt idx="10">
                  <c:v>-5.4299619620285284</c:v>
                </c:pt>
                <c:pt idx="11">
                  <c:v>-3.2433445294955621</c:v>
                </c:pt>
                <c:pt idx="12">
                  <c:v>4.0698183857418746</c:v>
                </c:pt>
                <c:pt idx="13">
                  <c:v>0.59455389779070611</c:v>
                </c:pt>
                <c:pt idx="14">
                  <c:v>-6.3305124069204854</c:v>
                </c:pt>
                <c:pt idx="15">
                  <c:v>-3.1509667035282907</c:v>
                </c:pt>
                <c:pt idx="16">
                  <c:v>-0.42599474304361173</c:v>
                </c:pt>
                <c:pt idx="17">
                  <c:v>-0.32330647635716581</c:v>
                </c:pt>
                <c:pt idx="18">
                  <c:v>-0.26028628646851404</c:v>
                </c:pt>
                <c:pt idx="19">
                  <c:v>1.1262757585823513</c:v>
                </c:pt>
                <c:pt idx="20">
                  <c:v>2.1083307228274784</c:v>
                </c:pt>
                <c:pt idx="21">
                  <c:v>3.728234595955926</c:v>
                </c:pt>
                <c:pt idx="22">
                  <c:v>4.634898888771799</c:v>
                </c:pt>
                <c:pt idx="23">
                  <c:v>2.0889335946306486</c:v>
                </c:pt>
                <c:pt idx="24">
                  <c:v>-0.89613480471955054</c:v>
                </c:pt>
                <c:pt idx="25">
                  <c:v>1.2226440534649496</c:v>
                </c:pt>
                <c:pt idx="26">
                  <c:v>5.940979430081117</c:v>
                </c:pt>
                <c:pt idx="27">
                  <c:v>4.2927495387654613</c:v>
                </c:pt>
                <c:pt idx="28">
                  <c:v>0.98648279628619218</c:v>
                </c:pt>
                <c:pt idx="29">
                  <c:v>1.7201083083939084</c:v>
                </c:pt>
                <c:pt idx="30">
                  <c:v>2.2474409690234953</c:v>
                </c:pt>
                <c:pt idx="31">
                  <c:v>1.3768027705960861</c:v>
                </c:pt>
                <c:pt idx="32">
                  <c:v>0.40811846130894835</c:v>
                </c:pt>
                <c:pt idx="33">
                  <c:v>0.27377457273305428</c:v>
                </c:pt>
                <c:pt idx="34">
                  <c:v>2.6119288154275999</c:v>
                </c:pt>
                <c:pt idx="35">
                  <c:v>3.7435623016311537</c:v>
                </c:pt>
                <c:pt idx="36">
                  <c:v>2.5795530956907786</c:v>
                </c:pt>
                <c:pt idx="37">
                  <c:v>2.987420094018356</c:v>
                </c:pt>
                <c:pt idx="38">
                  <c:v>2.5730754760065366</c:v>
                </c:pt>
                <c:pt idx="39">
                  <c:v>5.1330134316087905</c:v>
                </c:pt>
                <c:pt idx="40">
                  <c:v>7.3867738694552099</c:v>
                </c:pt>
                <c:pt idx="41">
                  <c:v>6.7548724351214062</c:v>
                </c:pt>
                <c:pt idx="42">
                  <c:v>6.111464993818605</c:v>
                </c:pt>
                <c:pt idx="43">
                  <c:v>6.3422559278554891</c:v>
                </c:pt>
                <c:pt idx="44">
                  <c:v>6.3546881037192859</c:v>
                </c:pt>
                <c:pt idx="45">
                  <c:v>6.1733071906478587</c:v>
                </c:pt>
                <c:pt idx="46">
                  <c:v>4.1220087514379777</c:v>
                </c:pt>
                <c:pt idx="47">
                  <c:v>5.9813782417938555</c:v>
                </c:pt>
                <c:pt idx="48">
                  <c:v>7.8078487511335171</c:v>
                </c:pt>
                <c:pt idx="49">
                  <c:v>6.1731886380106848</c:v>
                </c:pt>
                <c:pt idx="50">
                  <c:v>4.9582140925800378</c:v>
                </c:pt>
                <c:pt idx="51">
                  <c:v>1.5090109689071207</c:v>
                </c:pt>
                <c:pt idx="52">
                  <c:v>-1.3698515180632809</c:v>
                </c:pt>
                <c:pt idx="53">
                  <c:v>-1.6900406741027774</c:v>
                </c:pt>
                <c:pt idx="54">
                  <c:v>-1.9173485288374481</c:v>
                </c:pt>
                <c:pt idx="55">
                  <c:v>-2.8482701861885285</c:v>
                </c:pt>
                <c:pt idx="56">
                  <c:v>-2.884822640970286</c:v>
                </c:pt>
                <c:pt idx="57">
                  <c:v>-7.0109613014917693</c:v>
                </c:pt>
                <c:pt idx="58">
                  <c:v>-10.140698769613598</c:v>
                </c:pt>
                <c:pt idx="59">
                  <c:v>-14.937238493723836</c:v>
                </c:pt>
                <c:pt idx="60">
                  <c:v>-19.668966205926651</c:v>
                </c:pt>
                <c:pt idx="61">
                  <c:v>-20.3564539126059</c:v>
                </c:pt>
                <c:pt idx="62">
                  <c:v>-22.95491014794715</c:v>
                </c:pt>
                <c:pt idx="63">
                  <c:v>-23.3611007431033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961-4C33-83DB-83B16EB4EF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39872752"/>
        <c:axId val="1039868792"/>
      </c:lineChart>
      <c:catAx>
        <c:axId val="78491232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cent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8237752248182092"/>
              <c:y val="1.8147557227074212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84913408"/>
        <c:crosses val="autoZero"/>
        <c:auto val="1"/>
        <c:lblAlgn val="ctr"/>
        <c:lblOffset val="100"/>
        <c:noMultiLvlLbl val="0"/>
      </c:catAx>
      <c:valAx>
        <c:axId val="784913408"/>
        <c:scaling>
          <c:orientation val="minMax"/>
          <c:max val="240"/>
          <c:min val="-4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EUR/MWh</a:t>
                </a:r>
              </a:p>
            </c:rich>
          </c:tx>
          <c:layout>
            <c:manualLayout>
              <c:xMode val="edge"/>
              <c:yMode val="edge"/>
              <c:x val="9.5182603917668862E-2"/>
              <c:y val="1.508457276173811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bg1">
                <a:lumMod val="7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84912328"/>
        <c:crosses val="autoZero"/>
        <c:crossBetween val="between"/>
        <c:majorUnit val="40"/>
      </c:valAx>
      <c:valAx>
        <c:axId val="1039868792"/>
        <c:scaling>
          <c:orientation val="minMax"/>
          <c:max val="240"/>
          <c:min val="-40"/>
        </c:scaling>
        <c:delete val="0"/>
        <c:axPos val="r"/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bg1">
                <a:lumMod val="7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39872752"/>
        <c:crosses val="max"/>
        <c:crossBetween val="between"/>
        <c:majorUnit val="40"/>
      </c:valAx>
      <c:catAx>
        <c:axId val="10398727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3986879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7.8159287466115915E-4"/>
          <c:y val="0.88362686679740532"/>
          <c:w val="0.99921840712533883"/>
          <c:h val="0.1163731332025946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6152379169542896E-2"/>
          <c:y val="7.2658942145569949E-2"/>
          <c:w val="0.89130757800891536"/>
          <c:h val="0.60068357888170665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29.adat'!$B$4</c:f>
              <c:strCache>
                <c:ptCount val="1"/>
                <c:pt idx="0">
                  <c:v>Bérmunk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29.adat'!$C$2:$AA$2</c:f>
              <c:strCache>
                <c:ptCount val="25"/>
                <c:pt idx="0">
                  <c:v>2017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1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2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3 I.</c:v>
                </c:pt>
              </c:strCache>
            </c:strRef>
          </c:cat>
          <c:val>
            <c:numRef>
              <c:f>'29.adat'!$C$4:$AA$4</c:f>
              <c:numCache>
                <c:formatCode>0.0</c:formatCode>
                <c:ptCount val="25"/>
                <c:pt idx="0">
                  <c:v>1.1907250372395746</c:v>
                </c:pt>
                <c:pt idx="1">
                  <c:v>1.1996908220456666</c:v>
                </c:pt>
                <c:pt idx="2">
                  <c:v>1.2040366762617427</c:v>
                </c:pt>
                <c:pt idx="3">
                  <c:v>1.2045936006610973</c:v>
                </c:pt>
                <c:pt idx="4">
                  <c:v>1.2332931940464154</c:v>
                </c:pt>
                <c:pt idx="5">
                  <c:v>1.2678583850858181</c:v>
                </c:pt>
                <c:pt idx="6">
                  <c:v>1.2736959624857622</c:v>
                </c:pt>
                <c:pt idx="7">
                  <c:v>1.2582070730188586</c:v>
                </c:pt>
                <c:pt idx="8">
                  <c:v>1.2256049858348506</c:v>
                </c:pt>
                <c:pt idx="9">
                  <c:v>1.182852675887873</c:v>
                </c:pt>
                <c:pt idx="10">
                  <c:v>1.1384591265637718</c:v>
                </c:pt>
                <c:pt idx="11">
                  <c:v>1.0843161060830315</c:v>
                </c:pt>
                <c:pt idx="12">
                  <c:v>1.0252342095688411</c:v>
                </c:pt>
                <c:pt idx="13">
                  <c:v>0.97201333710257487</c:v>
                </c:pt>
                <c:pt idx="14">
                  <c:v>0.97723990412232087</c:v>
                </c:pt>
                <c:pt idx="15">
                  <c:v>0.99857110506920943</c:v>
                </c:pt>
                <c:pt idx="16">
                  <c:v>0.99042816837608216</c:v>
                </c:pt>
                <c:pt idx="17">
                  <c:v>0.9689519428779696</c:v>
                </c:pt>
                <c:pt idx="18">
                  <c:v>0.94230095149219395</c:v>
                </c:pt>
                <c:pt idx="19">
                  <c:v>0.92579137608551876</c:v>
                </c:pt>
                <c:pt idx="20">
                  <c:v>0.8798661335978526</c:v>
                </c:pt>
                <c:pt idx="21" formatCode="0.00">
                  <c:v>0.84721339551074926</c:v>
                </c:pt>
                <c:pt idx="22" formatCode="0.00">
                  <c:v>0.81457737444558709</c:v>
                </c:pt>
                <c:pt idx="23" formatCode="0.00">
                  <c:v>0.78796832609229728</c:v>
                </c:pt>
                <c:pt idx="24" formatCode="0.00">
                  <c:v>0.827037725441834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10D-44D4-B2BF-04D10BB0DED1}"/>
            </c:ext>
          </c:extLst>
        </c:ser>
        <c:ser>
          <c:idx val="2"/>
          <c:order val="1"/>
          <c:tx>
            <c:strRef>
              <c:f>'29.adat'!$B$5</c:f>
              <c:strCache>
                <c:ptCount val="1"/>
                <c:pt idx="0">
                  <c:v>Szállítá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29.adat'!$C$2:$AA$2</c:f>
              <c:strCache>
                <c:ptCount val="25"/>
                <c:pt idx="0">
                  <c:v>2017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1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2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3 I.</c:v>
                </c:pt>
              </c:strCache>
            </c:strRef>
          </c:cat>
          <c:val>
            <c:numRef>
              <c:f>'29.adat'!$C$5:$AA$5</c:f>
              <c:numCache>
                <c:formatCode>0.0</c:formatCode>
                <c:ptCount val="25"/>
                <c:pt idx="0">
                  <c:v>1.4026464938466234</c:v>
                </c:pt>
                <c:pt idx="1">
                  <c:v>1.3961246507734735</c:v>
                </c:pt>
                <c:pt idx="2">
                  <c:v>1.3906274391472717</c:v>
                </c:pt>
                <c:pt idx="3">
                  <c:v>1.3823099726113377</c:v>
                </c:pt>
                <c:pt idx="4">
                  <c:v>1.4088743531191592</c:v>
                </c:pt>
                <c:pt idx="5">
                  <c:v>1.4387582467411437</c:v>
                </c:pt>
                <c:pt idx="6">
                  <c:v>1.4134303334846297</c:v>
                </c:pt>
                <c:pt idx="7">
                  <c:v>1.3811533235931563</c:v>
                </c:pt>
                <c:pt idx="8">
                  <c:v>1.3131363170606818</c:v>
                </c:pt>
                <c:pt idx="9">
                  <c:v>1.2454747135283724</c:v>
                </c:pt>
                <c:pt idx="10">
                  <c:v>1.2875028126556469</c:v>
                </c:pt>
                <c:pt idx="11">
                  <c:v>1.293438815199329</c:v>
                </c:pt>
                <c:pt idx="12">
                  <c:v>1.2222063464370583</c:v>
                </c:pt>
                <c:pt idx="13">
                  <c:v>0.98248387381972735</c:v>
                </c:pt>
                <c:pt idx="14">
                  <c:v>0.79497005527900699</c:v>
                </c:pt>
                <c:pt idx="15">
                  <c:v>0.59724552459875735</c:v>
                </c:pt>
                <c:pt idx="16">
                  <c:v>0.47636852574634353</c:v>
                </c:pt>
                <c:pt idx="17">
                  <c:v>0.63486960942147441</c:v>
                </c:pt>
                <c:pt idx="18">
                  <c:v>0.6281858903445583</c:v>
                </c:pt>
                <c:pt idx="19">
                  <c:v>0.61668386203752223</c:v>
                </c:pt>
                <c:pt idx="20">
                  <c:v>0.60275306302783249</c:v>
                </c:pt>
                <c:pt idx="21">
                  <c:v>0.74117150078043648</c:v>
                </c:pt>
                <c:pt idx="22">
                  <c:v>0.9049920254567918</c:v>
                </c:pt>
                <c:pt idx="23" formatCode="0.00">
                  <c:v>1.0457707931426965</c:v>
                </c:pt>
                <c:pt idx="24" formatCode="0.00">
                  <c:v>1.26891691730518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10D-44D4-B2BF-04D10BB0DED1}"/>
            </c:ext>
          </c:extLst>
        </c:ser>
        <c:ser>
          <c:idx val="3"/>
          <c:order val="2"/>
          <c:tx>
            <c:strRef>
              <c:f>'29.adat'!$B$6</c:f>
              <c:strCache>
                <c:ptCount val="1"/>
                <c:pt idx="0">
                  <c:v>Utazá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29.adat'!$C$2:$AA$2</c:f>
              <c:strCache>
                <c:ptCount val="25"/>
                <c:pt idx="0">
                  <c:v>2017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1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2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3 I.</c:v>
                </c:pt>
              </c:strCache>
            </c:strRef>
          </c:cat>
          <c:val>
            <c:numRef>
              <c:f>'29.adat'!$C$6:$AA$6</c:f>
              <c:numCache>
                <c:formatCode>0.0</c:formatCode>
                <c:ptCount val="25"/>
                <c:pt idx="0">
                  <c:v>2.7058122434799019</c:v>
                </c:pt>
                <c:pt idx="1">
                  <c:v>2.6503502974552724</c:v>
                </c:pt>
                <c:pt idx="2">
                  <c:v>2.6194256921932264</c:v>
                </c:pt>
                <c:pt idx="3">
                  <c:v>2.6047047793178773</c:v>
                </c:pt>
                <c:pt idx="4">
                  <c:v>2.6022263652603295</c:v>
                </c:pt>
                <c:pt idx="5">
                  <c:v>2.6073312095172727</c:v>
                </c:pt>
                <c:pt idx="6">
                  <c:v>2.6762784070119299</c:v>
                </c:pt>
                <c:pt idx="7">
                  <c:v>2.657297554908105</c:v>
                </c:pt>
                <c:pt idx="8">
                  <c:v>2.6791713149661991</c:v>
                </c:pt>
                <c:pt idx="9">
                  <c:v>2.7202539763302283</c:v>
                </c:pt>
                <c:pt idx="10">
                  <c:v>2.7957500685863166</c:v>
                </c:pt>
                <c:pt idx="11">
                  <c:v>2.7756175328536599</c:v>
                </c:pt>
                <c:pt idx="12">
                  <c:v>2.7079019380513971</c:v>
                </c:pt>
                <c:pt idx="13">
                  <c:v>2.1452383424005372</c:v>
                </c:pt>
                <c:pt idx="14">
                  <c:v>1.6664248586395438</c:v>
                </c:pt>
                <c:pt idx="15">
                  <c:v>1.3149409125648761</c:v>
                </c:pt>
                <c:pt idx="16">
                  <c:v>1.1067414558602884</c:v>
                </c:pt>
                <c:pt idx="17">
                  <c:v>1.3482534577138545</c:v>
                </c:pt>
                <c:pt idx="18">
                  <c:v>1.4276955537764118</c:v>
                </c:pt>
                <c:pt idx="19">
                  <c:v>1.4936422381428931</c:v>
                </c:pt>
                <c:pt idx="20">
                  <c:v>1.6048453655350945</c:v>
                </c:pt>
                <c:pt idx="21">
                  <c:v>1.7483055000561152</c:v>
                </c:pt>
                <c:pt idx="22">
                  <c:v>1.7934979756993061</c:v>
                </c:pt>
                <c:pt idx="23" formatCode="0.00">
                  <c:v>1.7981858018785633</c:v>
                </c:pt>
                <c:pt idx="24" formatCode="0.00">
                  <c:v>1.81487479422667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10D-44D4-B2BF-04D10BB0DED1}"/>
            </c:ext>
          </c:extLst>
        </c:ser>
        <c:ser>
          <c:idx val="4"/>
          <c:order val="3"/>
          <c:tx>
            <c:strRef>
              <c:f>'29.adat'!$B$7</c:f>
              <c:strCache>
                <c:ptCount val="1"/>
                <c:pt idx="0">
                  <c:v>Egyéb üzleti szolgáltatások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29.adat'!$C$2:$AA$2</c:f>
              <c:strCache>
                <c:ptCount val="25"/>
                <c:pt idx="0">
                  <c:v>2017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1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2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3 I.</c:v>
                </c:pt>
              </c:strCache>
            </c:strRef>
          </c:cat>
          <c:val>
            <c:numRef>
              <c:f>'29.adat'!$C$7:$AA$7</c:f>
              <c:numCache>
                <c:formatCode>0.0</c:formatCode>
                <c:ptCount val="25"/>
                <c:pt idx="0">
                  <c:v>-0.31119585708066511</c:v>
                </c:pt>
                <c:pt idx="1">
                  <c:v>-0.14710578290176504</c:v>
                </c:pt>
                <c:pt idx="2">
                  <c:v>-0.16439211235995085</c:v>
                </c:pt>
                <c:pt idx="3">
                  <c:v>-7.610220342402477E-3</c:v>
                </c:pt>
                <c:pt idx="4">
                  <c:v>-2.9449849738371531E-2</c:v>
                </c:pt>
                <c:pt idx="5">
                  <c:v>-7.9492244670170797E-2</c:v>
                </c:pt>
                <c:pt idx="6">
                  <c:v>-0.12489782921465019</c:v>
                </c:pt>
                <c:pt idx="7">
                  <c:v>-0.14360706518883498</c:v>
                </c:pt>
                <c:pt idx="8">
                  <c:v>-0.20511785863224558</c:v>
                </c:pt>
                <c:pt idx="9">
                  <c:v>-0.28183040490545413</c:v>
                </c:pt>
                <c:pt idx="10">
                  <c:v>-0.41611244767700345</c:v>
                </c:pt>
                <c:pt idx="11">
                  <c:v>-0.49533182393391373</c:v>
                </c:pt>
                <c:pt idx="12">
                  <c:v>-0.42112886514188724</c:v>
                </c:pt>
                <c:pt idx="13">
                  <c:v>-0.44037197266879879</c:v>
                </c:pt>
                <c:pt idx="14">
                  <c:v>-0.2944149493970793</c:v>
                </c:pt>
                <c:pt idx="15">
                  <c:v>-0.17285849383184188</c:v>
                </c:pt>
                <c:pt idx="16">
                  <c:v>-0.24473159761655489</c:v>
                </c:pt>
                <c:pt idx="17">
                  <c:v>-0.10599849082798911</c:v>
                </c:pt>
                <c:pt idx="18">
                  <c:v>-5.719338473962484E-2</c:v>
                </c:pt>
                <c:pt idx="19">
                  <c:v>-5.1696031763998326E-2</c:v>
                </c:pt>
                <c:pt idx="20">
                  <c:v>7.5738744623281493E-2</c:v>
                </c:pt>
                <c:pt idx="21">
                  <c:v>5.7393109916428799E-2</c:v>
                </c:pt>
                <c:pt idx="22">
                  <c:v>0.14217624456701938</c:v>
                </c:pt>
                <c:pt idx="23" formatCode="0.00">
                  <c:v>0.20904372567230853</c:v>
                </c:pt>
                <c:pt idx="24" formatCode="0.00">
                  <c:v>0.286832112864958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10D-44D4-B2BF-04D10BB0DED1}"/>
            </c:ext>
          </c:extLst>
        </c:ser>
        <c:ser>
          <c:idx val="6"/>
          <c:order val="4"/>
          <c:tx>
            <c:strRef>
              <c:f>'29.adat'!$B$8</c:f>
              <c:strCache>
                <c:ptCount val="1"/>
                <c:pt idx="0">
                  <c:v>Kultúra, szórakoztatás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29.adat'!$C$2:$AA$2</c:f>
              <c:strCache>
                <c:ptCount val="25"/>
                <c:pt idx="0">
                  <c:v>2017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1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2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3 I.</c:v>
                </c:pt>
              </c:strCache>
            </c:strRef>
          </c:cat>
          <c:val>
            <c:numRef>
              <c:f>'29.adat'!$C$8:$AA$8</c:f>
              <c:numCache>
                <c:formatCode>0.0</c:formatCode>
                <c:ptCount val="25"/>
                <c:pt idx="0">
                  <c:v>-3.6647436135413776E-2</c:v>
                </c:pt>
                <c:pt idx="1">
                  <c:v>-4.5466789789940319E-3</c:v>
                </c:pt>
                <c:pt idx="2">
                  <c:v>3.0048435231635563E-2</c:v>
                </c:pt>
                <c:pt idx="3">
                  <c:v>5.3466718566967334E-3</c:v>
                </c:pt>
                <c:pt idx="4">
                  <c:v>-7.7933676447264457E-3</c:v>
                </c:pt>
                <c:pt idx="5">
                  <c:v>3.2822998504825887E-3</c:v>
                </c:pt>
                <c:pt idx="6">
                  <c:v>-1.6490723034425222E-2</c:v>
                </c:pt>
                <c:pt idx="7">
                  <c:v>-7.1212924041959766E-3</c:v>
                </c:pt>
                <c:pt idx="8">
                  <c:v>-1.599521638152919E-2</c:v>
                </c:pt>
                <c:pt idx="9">
                  <c:v>-1.1998381105351716E-2</c:v>
                </c:pt>
                <c:pt idx="10">
                  <c:v>-2.4322932825233734E-2</c:v>
                </c:pt>
                <c:pt idx="11">
                  <c:v>5.1033264515945023E-3</c:v>
                </c:pt>
                <c:pt idx="12">
                  <c:v>1.0442578196438561E-3</c:v>
                </c:pt>
                <c:pt idx="13">
                  <c:v>-2.5261971616095502E-2</c:v>
                </c:pt>
                <c:pt idx="14">
                  <c:v>-1.2171781435765642E-2</c:v>
                </c:pt>
                <c:pt idx="15">
                  <c:v>-1.3290957958894466E-2</c:v>
                </c:pt>
                <c:pt idx="16">
                  <c:v>2.5641207552122239E-2</c:v>
                </c:pt>
                <c:pt idx="17">
                  <c:v>8.2068968019099811E-2</c:v>
                </c:pt>
                <c:pt idx="18">
                  <c:v>0.14440380297461067</c:v>
                </c:pt>
                <c:pt idx="19">
                  <c:v>0.16136425021886447</c:v>
                </c:pt>
                <c:pt idx="20">
                  <c:v>0.18334667812489913</c:v>
                </c:pt>
                <c:pt idx="21">
                  <c:v>0.21225832022744698</c:v>
                </c:pt>
                <c:pt idx="22">
                  <c:v>0.21270707779263853</c:v>
                </c:pt>
                <c:pt idx="23" formatCode="0.00">
                  <c:v>0.24679936436713579</c:v>
                </c:pt>
                <c:pt idx="24" formatCode="0.00">
                  <c:v>0.213545489358437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10D-44D4-B2BF-04D10BB0DED1}"/>
            </c:ext>
          </c:extLst>
        </c:ser>
        <c:ser>
          <c:idx val="5"/>
          <c:order val="5"/>
          <c:tx>
            <c:strRef>
              <c:f>'29.adat'!$B$9</c:f>
              <c:strCache>
                <c:ptCount val="1"/>
                <c:pt idx="0">
                  <c:v>Egyéb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29.adat'!$C$2:$AA$2</c:f>
              <c:strCache>
                <c:ptCount val="25"/>
                <c:pt idx="0">
                  <c:v>2017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1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2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3 I.</c:v>
                </c:pt>
              </c:strCache>
            </c:strRef>
          </c:cat>
          <c:val>
            <c:numRef>
              <c:f>'29.adat'!$C$9:$AA$9</c:f>
              <c:numCache>
                <c:formatCode>0.0</c:formatCode>
                <c:ptCount val="25"/>
                <c:pt idx="0">
                  <c:v>0.40705120958034158</c:v>
                </c:pt>
                <c:pt idx="1">
                  <c:v>0.42022976431169806</c:v>
                </c:pt>
                <c:pt idx="2">
                  <c:v>0.36491665622853475</c:v>
                </c:pt>
                <c:pt idx="3">
                  <c:v>0.28214041416489488</c:v>
                </c:pt>
                <c:pt idx="4">
                  <c:v>0.37985214968981812</c:v>
                </c:pt>
                <c:pt idx="5">
                  <c:v>0.46122115052947926</c:v>
                </c:pt>
                <c:pt idx="6">
                  <c:v>0.55256466663408166</c:v>
                </c:pt>
                <c:pt idx="7">
                  <c:v>0.79831759001953351</c:v>
                </c:pt>
                <c:pt idx="8">
                  <c:v>0.70213016977936138</c:v>
                </c:pt>
                <c:pt idx="9">
                  <c:v>0.63050786687908567</c:v>
                </c:pt>
                <c:pt idx="10">
                  <c:v>0.4480901891960658</c:v>
                </c:pt>
                <c:pt idx="11">
                  <c:v>0.18014128051245307</c:v>
                </c:pt>
                <c:pt idx="12">
                  <c:v>0.15617548168883835</c:v>
                </c:pt>
                <c:pt idx="13">
                  <c:v>0.14546505471145685</c:v>
                </c:pt>
                <c:pt idx="14">
                  <c:v>0.18296551218160631</c:v>
                </c:pt>
                <c:pt idx="15">
                  <c:v>0.1824723282528963</c:v>
                </c:pt>
                <c:pt idx="16">
                  <c:v>0.11913856306683662</c:v>
                </c:pt>
                <c:pt idx="17">
                  <c:v>8.5097712388320701E-2</c:v>
                </c:pt>
                <c:pt idx="18">
                  <c:v>8.2749199270057644E-4</c:v>
                </c:pt>
                <c:pt idx="19">
                  <c:v>4.2890173300509954E-2</c:v>
                </c:pt>
                <c:pt idx="20">
                  <c:v>0.31437143950934193</c:v>
                </c:pt>
                <c:pt idx="21">
                  <c:v>0.3628167078130638</c:v>
                </c:pt>
                <c:pt idx="22">
                  <c:v>0.49511087614310695</c:v>
                </c:pt>
                <c:pt idx="23" formatCode="0.00">
                  <c:v>0.6362426579828947</c:v>
                </c:pt>
                <c:pt idx="24" formatCode="0.00">
                  <c:v>0.519049650576855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10D-44D4-B2BF-04D10BB0DE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42723944"/>
        <c:axId val="1042724304"/>
      </c:barChart>
      <c:lineChart>
        <c:grouping val="stacked"/>
        <c:varyColors val="0"/>
        <c:ser>
          <c:idx val="0"/>
          <c:order val="6"/>
          <c:tx>
            <c:strRef>
              <c:f>'29.adat'!$B$3</c:f>
              <c:strCache>
                <c:ptCount val="1"/>
                <c:pt idx="0">
                  <c:v>Szolgáltatásegyenleg</c:v>
                </c:pt>
              </c:strCache>
            </c:strRef>
          </c:tx>
          <c:spPr>
            <a:ln w="25400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strRef>
              <c:f>'29.adat'!$C$2:$AA$2</c:f>
              <c:strCache>
                <c:ptCount val="25"/>
                <c:pt idx="0">
                  <c:v>2017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1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2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3 I.</c:v>
                </c:pt>
              </c:strCache>
            </c:strRef>
          </c:cat>
          <c:val>
            <c:numRef>
              <c:f>'29.adat'!$C$3:$AA$3</c:f>
              <c:numCache>
                <c:formatCode>0.0</c:formatCode>
                <c:ptCount val="25"/>
                <c:pt idx="0">
                  <c:v>5.3583916909303628</c:v>
                </c:pt>
                <c:pt idx="1">
                  <c:v>5.5147430727053512</c:v>
                </c:pt>
                <c:pt idx="2">
                  <c:v>5.4446627867024597</c:v>
                </c:pt>
                <c:pt idx="3">
                  <c:v>5.4714852182695015</c:v>
                </c:pt>
                <c:pt idx="4">
                  <c:v>5.5870028447326243</c:v>
                </c:pt>
                <c:pt idx="5">
                  <c:v>5.6989590470540259</c:v>
                </c:pt>
                <c:pt idx="6">
                  <c:v>5.7745808173673279</c:v>
                </c:pt>
                <c:pt idx="7">
                  <c:v>5.9442471839466231</c:v>
                </c:pt>
                <c:pt idx="8">
                  <c:v>5.6989297126273186</c:v>
                </c:pt>
                <c:pt idx="9">
                  <c:v>5.4852604466147525</c:v>
                </c:pt>
                <c:pt idx="10">
                  <c:v>5.2293668164995637</c:v>
                </c:pt>
                <c:pt idx="11">
                  <c:v>4.843285237166155</c:v>
                </c:pt>
                <c:pt idx="12">
                  <c:v>4.6914333684238914</c:v>
                </c:pt>
                <c:pt idx="13">
                  <c:v>3.7795666637494016</c:v>
                </c:pt>
                <c:pt idx="14">
                  <c:v>3.315013599389633</c:v>
                </c:pt>
                <c:pt idx="15">
                  <c:v>2.9070804186950028</c:v>
                </c:pt>
                <c:pt idx="16">
                  <c:v>2.4735863229851187</c:v>
                </c:pt>
                <c:pt idx="17">
                  <c:v>3.01324319959273</c:v>
                </c:pt>
                <c:pt idx="18">
                  <c:v>3.0862203058408504</c:v>
                </c:pt>
                <c:pt idx="19">
                  <c:v>3.1886758680213103</c:v>
                </c:pt>
                <c:pt idx="20">
                  <c:v>3.6609214244183024</c:v>
                </c:pt>
                <c:pt idx="21">
                  <c:v>3.9691585343042401</c:v>
                </c:pt>
                <c:pt idx="22">
                  <c:v>4.3630615741044503</c:v>
                </c:pt>
                <c:pt idx="23" formatCode="0.00">
                  <c:v>4.7240106691358958</c:v>
                </c:pt>
                <c:pt idx="24" formatCode="0.00">
                  <c:v>4.93025668977394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10D-44D4-B2BF-04D10BB0DE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upDownBars>
          <c:gapWidth val="150"/>
          <c:upBars>
            <c:spPr>
              <a:solidFill>
                <a:schemeClr val="lt1"/>
              </a:solidFill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upBars>
          <c:downBars>
            <c:spPr>
              <a:solidFill>
                <a:schemeClr val="dk1">
                  <a:lumMod val="75000"/>
                  <a:lumOff val="25000"/>
                </a:schemeClr>
              </a:solidFill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downBars>
        </c:upDownBars>
        <c:marker val="1"/>
        <c:smooth val="0"/>
        <c:axId val="944203000"/>
        <c:axId val="944197600"/>
      </c:lineChart>
      <c:catAx>
        <c:axId val="10427239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7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42724304"/>
        <c:crosses val="autoZero"/>
        <c:auto val="1"/>
        <c:lblAlgn val="ctr"/>
        <c:lblOffset val="100"/>
        <c:tickLblSkip val="1"/>
        <c:noMultiLvlLbl val="0"/>
      </c:catAx>
      <c:valAx>
        <c:axId val="1042724304"/>
        <c:scaling>
          <c:orientation val="minMax"/>
          <c:max val="7"/>
          <c:min val="-1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GDP százalék</a:t>
                </a:r>
              </a:p>
            </c:rich>
          </c:tx>
          <c:layout>
            <c:manualLayout>
              <c:xMode val="edge"/>
              <c:yMode val="edge"/>
              <c:x val="0.10289737340915245"/>
              <c:y val="1.505165134819575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75000"/>
                <a:alpha val="99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42723944"/>
        <c:crosses val="autoZero"/>
        <c:crossBetween val="between"/>
        <c:majorUnit val="1"/>
      </c:valAx>
      <c:valAx>
        <c:axId val="944197600"/>
        <c:scaling>
          <c:orientation val="minMax"/>
          <c:max val="7"/>
          <c:min val="-1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GDP százalék</a:t>
                </a:r>
              </a:p>
            </c:rich>
          </c:tx>
          <c:layout>
            <c:manualLayout>
              <c:xMode val="edge"/>
              <c:yMode val="edge"/>
              <c:x val="0.75334416463579734"/>
              <c:y val="1.9858188238366384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7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44203000"/>
        <c:crosses val="max"/>
        <c:crossBetween val="between"/>
        <c:majorUnit val="1"/>
      </c:valAx>
      <c:catAx>
        <c:axId val="9442030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4419760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2560886370431741"/>
          <c:w val="0.99206607094503119"/>
          <c:h val="0.1743908422971049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 baseline="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 orientation="portrait"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6152379169542896E-2"/>
          <c:y val="7.2658942145569949E-2"/>
          <c:w val="0.89130757800891536"/>
          <c:h val="0.59181852900276666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29.adat'!$A$4</c:f>
              <c:strCache>
                <c:ptCount val="1"/>
                <c:pt idx="0">
                  <c:v>Toll manufacturing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29.adat'!$C$1:$AA$1</c:f>
              <c:strCache>
                <c:ptCount val="25"/>
                <c:pt idx="0">
                  <c:v>201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0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1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2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3 Q1</c:v>
                </c:pt>
              </c:strCache>
            </c:strRef>
          </c:cat>
          <c:val>
            <c:numRef>
              <c:f>'29.adat'!$C$4:$AA$4</c:f>
              <c:numCache>
                <c:formatCode>0.0</c:formatCode>
                <c:ptCount val="25"/>
                <c:pt idx="0">
                  <c:v>1.1907250372395746</c:v>
                </c:pt>
                <c:pt idx="1">
                  <c:v>1.1996908220456666</c:v>
                </c:pt>
                <c:pt idx="2">
                  <c:v>1.2040366762617427</c:v>
                </c:pt>
                <c:pt idx="3">
                  <c:v>1.2045936006610973</c:v>
                </c:pt>
                <c:pt idx="4">
                  <c:v>1.2332931940464154</c:v>
                </c:pt>
                <c:pt idx="5">
                  <c:v>1.2678583850858181</c:v>
                </c:pt>
                <c:pt idx="6">
                  <c:v>1.2736959624857622</c:v>
                </c:pt>
                <c:pt idx="7">
                  <c:v>1.2582070730188586</c:v>
                </c:pt>
                <c:pt idx="8">
                  <c:v>1.2256049858348506</c:v>
                </c:pt>
                <c:pt idx="9">
                  <c:v>1.182852675887873</c:v>
                </c:pt>
                <c:pt idx="10">
                  <c:v>1.1384591265637718</c:v>
                </c:pt>
                <c:pt idx="11">
                  <c:v>1.0843161060830315</c:v>
                </c:pt>
                <c:pt idx="12">
                  <c:v>1.0252342095688411</c:v>
                </c:pt>
                <c:pt idx="13">
                  <c:v>0.97201333710257487</c:v>
                </c:pt>
                <c:pt idx="14">
                  <c:v>0.97723990412232087</c:v>
                </c:pt>
                <c:pt idx="15">
                  <c:v>0.99857110506920943</c:v>
                </c:pt>
                <c:pt idx="16">
                  <c:v>0.99042816837608216</c:v>
                </c:pt>
                <c:pt idx="17">
                  <c:v>0.9689519428779696</c:v>
                </c:pt>
                <c:pt idx="18">
                  <c:v>0.94230095149219395</c:v>
                </c:pt>
                <c:pt idx="19">
                  <c:v>0.92579137608551876</c:v>
                </c:pt>
                <c:pt idx="20">
                  <c:v>0.8798661335978526</c:v>
                </c:pt>
                <c:pt idx="21" formatCode="0.00">
                  <c:v>0.84721339551074926</c:v>
                </c:pt>
                <c:pt idx="22" formatCode="0.00">
                  <c:v>0.81457737444558709</c:v>
                </c:pt>
                <c:pt idx="23" formatCode="0.00">
                  <c:v>0.78796832609229728</c:v>
                </c:pt>
                <c:pt idx="24" formatCode="0.00">
                  <c:v>0.827037725441834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B12-41C1-A2DB-DF98E27C136F}"/>
            </c:ext>
          </c:extLst>
        </c:ser>
        <c:ser>
          <c:idx val="2"/>
          <c:order val="1"/>
          <c:tx>
            <c:strRef>
              <c:f>'29.adat'!$A$5</c:f>
              <c:strCache>
                <c:ptCount val="1"/>
                <c:pt idx="0">
                  <c:v>Transport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29.adat'!$C$1:$AA$1</c:f>
              <c:strCache>
                <c:ptCount val="25"/>
                <c:pt idx="0">
                  <c:v>201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0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1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2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3 Q1</c:v>
                </c:pt>
              </c:strCache>
            </c:strRef>
          </c:cat>
          <c:val>
            <c:numRef>
              <c:f>'29.adat'!$C$5:$AA$5</c:f>
              <c:numCache>
                <c:formatCode>0.0</c:formatCode>
                <c:ptCount val="25"/>
                <c:pt idx="0">
                  <c:v>1.4026464938466234</c:v>
                </c:pt>
                <c:pt idx="1">
                  <c:v>1.3961246507734735</c:v>
                </c:pt>
                <c:pt idx="2">
                  <c:v>1.3906274391472717</c:v>
                </c:pt>
                <c:pt idx="3">
                  <c:v>1.3823099726113377</c:v>
                </c:pt>
                <c:pt idx="4">
                  <c:v>1.4088743531191592</c:v>
                </c:pt>
                <c:pt idx="5">
                  <c:v>1.4387582467411437</c:v>
                </c:pt>
                <c:pt idx="6">
                  <c:v>1.4134303334846297</c:v>
                </c:pt>
                <c:pt idx="7">
                  <c:v>1.3811533235931563</c:v>
                </c:pt>
                <c:pt idx="8">
                  <c:v>1.3131363170606818</c:v>
                </c:pt>
                <c:pt idx="9">
                  <c:v>1.2454747135283724</c:v>
                </c:pt>
                <c:pt idx="10">
                  <c:v>1.2875028126556469</c:v>
                </c:pt>
                <c:pt idx="11">
                  <c:v>1.293438815199329</c:v>
                </c:pt>
                <c:pt idx="12">
                  <c:v>1.2222063464370583</c:v>
                </c:pt>
                <c:pt idx="13">
                  <c:v>0.98248387381972735</c:v>
                </c:pt>
                <c:pt idx="14">
                  <c:v>0.79497005527900699</c:v>
                </c:pt>
                <c:pt idx="15">
                  <c:v>0.59724552459875735</c:v>
                </c:pt>
                <c:pt idx="16">
                  <c:v>0.47636852574634353</c:v>
                </c:pt>
                <c:pt idx="17">
                  <c:v>0.63486960942147441</c:v>
                </c:pt>
                <c:pt idx="18">
                  <c:v>0.6281858903445583</c:v>
                </c:pt>
                <c:pt idx="19">
                  <c:v>0.61668386203752223</c:v>
                </c:pt>
                <c:pt idx="20">
                  <c:v>0.60275306302783249</c:v>
                </c:pt>
                <c:pt idx="21">
                  <c:v>0.74117150078043648</c:v>
                </c:pt>
                <c:pt idx="22">
                  <c:v>0.9049920254567918</c:v>
                </c:pt>
                <c:pt idx="23" formatCode="0.00">
                  <c:v>1.0457707931426965</c:v>
                </c:pt>
                <c:pt idx="24" formatCode="0.00">
                  <c:v>1.26891691730518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B12-41C1-A2DB-DF98E27C136F}"/>
            </c:ext>
          </c:extLst>
        </c:ser>
        <c:ser>
          <c:idx val="3"/>
          <c:order val="2"/>
          <c:tx>
            <c:strRef>
              <c:f>'29.adat'!$A$6</c:f>
              <c:strCache>
                <c:ptCount val="1"/>
                <c:pt idx="0">
                  <c:v>Travel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29.adat'!$C$1:$AA$1</c:f>
              <c:strCache>
                <c:ptCount val="25"/>
                <c:pt idx="0">
                  <c:v>201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0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1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2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3 Q1</c:v>
                </c:pt>
              </c:strCache>
            </c:strRef>
          </c:cat>
          <c:val>
            <c:numRef>
              <c:f>'29.adat'!$C$6:$AA$6</c:f>
              <c:numCache>
                <c:formatCode>0.0</c:formatCode>
                <c:ptCount val="25"/>
                <c:pt idx="0">
                  <c:v>2.7058122434799019</c:v>
                </c:pt>
                <c:pt idx="1">
                  <c:v>2.6503502974552724</c:v>
                </c:pt>
                <c:pt idx="2">
                  <c:v>2.6194256921932264</c:v>
                </c:pt>
                <c:pt idx="3">
                  <c:v>2.6047047793178773</c:v>
                </c:pt>
                <c:pt idx="4">
                  <c:v>2.6022263652603295</c:v>
                </c:pt>
                <c:pt idx="5">
                  <c:v>2.6073312095172727</c:v>
                </c:pt>
                <c:pt idx="6">
                  <c:v>2.6762784070119299</c:v>
                </c:pt>
                <c:pt idx="7">
                  <c:v>2.657297554908105</c:v>
                </c:pt>
                <c:pt idx="8">
                  <c:v>2.6791713149661991</c:v>
                </c:pt>
                <c:pt idx="9">
                  <c:v>2.7202539763302283</c:v>
                </c:pt>
                <c:pt idx="10">
                  <c:v>2.7957500685863166</c:v>
                </c:pt>
                <c:pt idx="11">
                  <c:v>2.7756175328536599</c:v>
                </c:pt>
                <c:pt idx="12">
                  <c:v>2.7079019380513971</c:v>
                </c:pt>
                <c:pt idx="13">
                  <c:v>2.1452383424005372</c:v>
                </c:pt>
                <c:pt idx="14">
                  <c:v>1.6664248586395438</c:v>
                </c:pt>
                <c:pt idx="15">
                  <c:v>1.3149409125648761</c:v>
                </c:pt>
                <c:pt idx="16">
                  <c:v>1.1067414558602884</c:v>
                </c:pt>
                <c:pt idx="17">
                  <c:v>1.3482534577138545</c:v>
                </c:pt>
                <c:pt idx="18">
                  <c:v>1.4276955537764118</c:v>
                </c:pt>
                <c:pt idx="19">
                  <c:v>1.4936422381428931</c:v>
                </c:pt>
                <c:pt idx="20">
                  <c:v>1.6048453655350945</c:v>
                </c:pt>
                <c:pt idx="21">
                  <c:v>1.7483055000561152</c:v>
                </c:pt>
                <c:pt idx="22">
                  <c:v>1.7934979756993061</c:v>
                </c:pt>
                <c:pt idx="23" formatCode="0.00">
                  <c:v>1.7981858018785633</c:v>
                </c:pt>
                <c:pt idx="24" formatCode="0.00">
                  <c:v>1.81487479422667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B12-41C1-A2DB-DF98E27C136F}"/>
            </c:ext>
          </c:extLst>
        </c:ser>
        <c:ser>
          <c:idx val="4"/>
          <c:order val="3"/>
          <c:tx>
            <c:strRef>
              <c:f>'29.adat'!$A$7</c:f>
              <c:strCache>
                <c:ptCount val="1"/>
                <c:pt idx="0">
                  <c:v>Other business services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29.adat'!$C$1:$AA$1</c:f>
              <c:strCache>
                <c:ptCount val="25"/>
                <c:pt idx="0">
                  <c:v>201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0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1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2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3 Q1</c:v>
                </c:pt>
              </c:strCache>
            </c:strRef>
          </c:cat>
          <c:val>
            <c:numRef>
              <c:f>'29.adat'!$C$7:$AA$7</c:f>
              <c:numCache>
                <c:formatCode>0.0</c:formatCode>
                <c:ptCount val="25"/>
                <c:pt idx="0">
                  <c:v>-0.31119585708066511</c:v>
                </c:pt>
                <c:pt idx="1">
                  <c:v>-0.14710578290176504</c:v>
                </c:pt>
                <c:pt idx="2">
                  <c:v>-0.16439211235995085</c:v>
                </c:pt>
                <c:pt idx="3">
                  <c:v>-7.610220342402477E-3</c:v>
                </c:pt>
                <c:pt idx="4">
                  <c:v>-2.9449849738371531E-2</c:v>
                </c:pt>
                <c:pt idx="5">
                  <c:v>-7.9492244670170797E-2</c:v>
                </c:pt>
                <c:pt idx="6">
                  <c:v>-0.12489782921465019</c:v>
                </c:pt>
                <c:pt idx="7">
                  <c:v>-0.14360706518883498</c:v>
                </c:pt>
                <c:pt idx="8">
                  <c:v>-0.20511785863224558</c:v>
                </c:pt>
                <c:pt idx="9">
                  <c:v>-0.28183040490545413</c:v>
                </c:pt>
                <c:pt idx="10">
                  <c:v>-0.41611244767700345</c:v>
                </c:pt>
                <c:pt idx="11">
                  <c:v>-0.49533182393391373</c:v>
                </c:pt>
                <c:pt idx="12">
                  <c:v>-0.42112886514188724</c:v>
                </c:pt>
                <c:pt idx="13">
                  <c:v>-0.44037197266879879</c:v>
                </c:pt>
                <c:pt idx="14">
                  <c:v>-0.2944149493970793</c:v>
                </c:pt>
                <c:pt idx="15">
                  <c:v>-0.17285849383184188</c:v>
                </c:pt>
                <c:pt idx="16">
                  <c:v>-0.24473159761655489</c:v>
                </c:pt>
                <c:pt idx="17">
                  <c:v>-0.10599849082798911</c:v>
                </c:pt>
                <c:pt idx="18">
                  <c:v>-5.719338473962484E-2</c:v>
                </c:pt>
                <c:pt idx="19">
                  <c:v>-5.1696031763998326E-2</c:v>
                </c:pt>
                <c:pt idx="20">
                  <c:v>7.5738744623281493E-2</c:v>
                </c:pt>
                <c:pt idx="21">
                  <c:v>5.7393109916428799E-2</c:v>
                </c:pt>
                <c:pt idx="22">
                  <c:v>0.14217624456701938</c:v>
                </c:pt>
                <c:pt idx="23" formatCode="0.00">
                  <c:v>0.20904372567230853</c:v>
                </c:pt>
                <c:pt idx="24" formatCode="0.00">
                  <c:v>0.286832112864958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B12-41C1-A2DB-DF98E27C136F}"/>
            </c:ext>
          </c:extLst>
        </c:ser>
        <c:ser>
          <c:idx val="6"/>
          <c:order val="4"/>
          <c:tx>
            <c:strRef>
              <c:f>'29.adat'!$A$8</c:f>
              <c:strCache>
                <c:ptCount val="1"/>
                <c:pt idx="0">
                  <c:v>Culture, recreation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29.adat'!$C$1:$AA$1</c:f>
              <c:strCache>
                <c:ptCount val="25"/>
                <c:pt idx="0">
                  <c:v>201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0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1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2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3 Q1</c:v>
                </c:pt>
              </c:strCache>
            </c:strRef>
          </c:cat>
          <c:val>
            <c:numRef>
              <c:f>'29.adat'!$C$8:$AA$8</c:f>
              <c:numCache>
                <c:formatCode>0.0</c:formatCode>
                <c:ptCount val="25"/>
                <c:pt idx="0">
                  <c:v>-3.6647436135413776E-2</c:v>
                </c:pt>
                <c:pt idx="1">
                  <c:v>-4.5466789789940319E-3</c:v>
                </c:pt>
                <c:pt idx="2">
                  <c:v>3.0048435231635563E-2</c:v>
                </c:pt>
                <c:pt idx="3">
                  <c:v>5.3466718566967334E-3</c:v>
                </c:pt>
                <c:pt idx="4">
                  <c:v>-7.7933676447264457E-3</c:v>
                </c:pt>
                <c:pt idx="5">
                  <c:v>3.2822998504825887E-3</c:v>
                </c:pt>
                <c:pt idx="6">
                  <c:v>-1.6490723034425222E-2</c:v>
                </c:pt>
                <c:pt idx="7">
                  <c:v>-7.1212924041959766E-3</c:v>
                </c:pt>
                <c:pt idx="8">
                  <c:v>-1.599521638152919E-2</c:v>
                </c:pt>
                <c:pt idx="9">
                  <c:v>-1.1998381105351716E-2</c:v>
                </c:pt>
                <c:pt idx="10">
                  <c:v>-2.4322932825233734E-2</c:v>
                </c:pt>
                <c:pt idx="11">
                  <c:v>5.1033264515945023E-3</c:v>
                </c:pt>
                <c:pt idx="12">
                  <c:v>1.0442578196438561E-3</c:v>
                </c:pt>
                <c:pt idx="13">
                  <c:v>-2.5261971616095502E-2</c:v>
                </c:pt>
                <c:pt idx="14">
                  <c:v>-1.2171781435765642E-2</c:v>
                </c:pt>
                <c:pt idx="15">
                  <c:v>-1.3290957958894466E-2</c:v>
                </c:pt>
                <c:pt idx="16">
                  <c:v>2.5641207552122239E-2</c:v>
                </c:pt>
                <c:pt idx="17">
                  <c:v>8.2068968019099811E-2</c:v>
                </c:pt>
                <c:pt idx="18">
                  <c:v>0.14440380297461067</c:v>
                </c:pt>
                <c:pt idx="19">
                  <c:v>0.16136425021886447</c:v>
                </c:pt>
                <c:pt idx="20">
                  <c:v>0.18334667812489913</c:v>
                </c:pt>
                <c:pt idx="21">
                  <c:v>0.21225832022744698</c:v>
                </c:pt>
                <c:pt idx="22">
                  <c:v>0.21270707779263853</c:v>
                </c:pt>
                <c:pt idx="23" formatCode="0.00">
                  <c:v>0.24679936436713579</c:v>
                </c:pt>
                <c:pt idx="24" formatCode="0.00">
                  <c:v>0.213545489358437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B12-41C1-A2DB-DF98E27C136F}"/>
            </c:ext>
          </c:extLst>
        </c:ser>
        <c:ser>
          <c:idx val="5"/>
          <c:order val="5"/>
          <c:tx>
            <c:strRef>
              <c:f>'29.adat'!$A$9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29.adat'!$C$1:$AA$1</c:f>
              <c:strCache>
                <c:ptCount val="25"/>
                <c:pt idx="0">
                  <c:v>201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0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1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2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3 Q1</c:v>
                </c:pt>
              </c:strCache>
            </c:strRef>
          </c:cat>
          <c:val>
            <c:numRef>
              <c:f>'29.adat'!$C$9:$AA$9</c:f>
              <c:numCache>
                <c:formatCode>0.0</c:formatCode>
                <c:ptCount val="25"/>
                <c:pt idx="0">
                  <c:v>0.40705120958034158</c:v>
                </c:pt>
                <c:pt idx="1">
                  <c:v>0.42022976431169806</c:v>
                </c:pt>
                <c:pt idx="2">
                  <c:v>0.36491665622853475</c:v>
                </c:pt>
                <c:pt idx="3">
                  <c:v>0.28214041416489488</c:v>
                </c:pt>
                <c:pt idx="4">
                  <c:v>0.37985214968981812</c:v>
                </c:pt>
                <c:pt idx="5">
                  <c:v>0.46122115052947926</c:v>
                </c:pt>
                <c:pt idx="6">
                  <c:v>0.55256466663408166</c:v>
                </c:pt>
                <c:pt idx="7">
                  <c:v>0.79831759001953351</c:v>
                </c:pt>
                <c:pt idx="8">
                  <c:v>0.70213016977936138</c:v>
                </c:pt>
                <c:pt idx="9">
                  <c:v>0.63050786687908567</c:v>
                </c:pt>
                <c:pt idx="10">
                  <c:v>0.4480901891960658</c:v>
                </c:pt>
                <c:pt idx="11">
                  <c:v>0.18014128051245307</c:v>
                </c:pt>
                <c:pt idx="12">
                  <c:v>0.15617548168883835</c:v>
                </c:pt>
                <c:pt idx="13">
                  <c:v>0.14546505471145685</c:v>
                </c:pt>
                <c:pt idx="14">
                  <c:v>0.18296551218160631</c:v>
                </c:pt>
                <c:pt idx="15">
                  <c:v>0.1824723282528963</c:v>
                </c:pt>
                <c:pt idx="16">
                  <c:v>0.11913856306683662</c:v>
                </c:pt>
                <c:pt idx="17">
                  <c:v>8.5097712388320701E-2</c:v>
                </c:pt>
                <c:pt idx="18">
                  <c:v>8.2749199270057644E-4</c:v>
                </c:pt>
                <c:pt idx="19">
                  <c:v>4.2890173300509954E-2</c:v>
                </c:pt>
                <c:pt idx="20">
                  <c:v>0.31437143950934193</c:v>
                </c:pt>
                <c:pt idx="21">
                  <c:v>0.3628167078130638</c:v>
                </c:pt>
                <c:pt idx="22">
                  <c:v>0.49511087614310695</c:v>
                </c:pt>
                <c:pt idx="23" formatCode="0.00">
                  <c:v>0.6362426579828947</c:v>
                </c:pt>
                <c:pt idx="24" formatCode="0.00">
                  <c:v>0.519049650576855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B12-41C1-A2DB-DF98E27C13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42723944"/>
        <c:axId val="1042724304"/>
      </c:barChart>
      <c:lineChart>
        <c:grouping val="stacked"/>
        <c:varyColors val="0"/>
        <c:ser>
          <c:idx val="0"/>
          <c:order val="6"/>
          <c:tx>
            <c:strRef>
              <c:f>'29.adat'!$A$3</c:f>
              <c:strCache>
                <c:ptCount val="1"/>
                <c:pt idx="0">
                  <c:v>Balance of services</c:v>
                </c:pt>
              </c:strCache>
            </c:strRef>
          </c:tx>
          <c:spPr>
            <a:ln w="25400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strRef>
              <c:f>'29.adat'!$C$2:$AA$2</c:f>
              <c:strCache>
                <c:ptCount val="25"/>
                <c:pt idx="0">
                  <c:v>2017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1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2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3 I.</c:v>
                </c:pt>
              </c:strCache>
            </c:strRef>
          </c:cat>
          <c:val>
            <c:numRef>
              <c:f>'29.adat'!$C$3:$AA$3</c:f>
              <c:numCache>
                <c:formatCode>0.0</c:formatCode>
                <c:ptCount val="25"/>
                <c:pt idx="0">
                  <c:v>5.3583916909303628</c:v>
                </c:pt>
                <c:pt idx="1">
                  <c:v>5.5147430727053512</c:v>
                </c:pt>
                <c:pt idx="2">
                  <c:v>5.4446627867024597</c:v>
                </c:pt>
                <c:pt idx="3">
                  <c:v>5.4714852182695015</c:v>
                </c:pt>
                <c:pt idx="4">
                  <c:v>5.5870028447326243</c:v>
                </c:pt>
                <c:pt idx="5">
                  <c:v>5.6989590470540259</c:v>
                </c:pt>
                <c:pt idx="6">
                  <c:v>5.7745808173673279</c:v>
                </c:pt>
                <c:pt idx="7">
                  <c:v>5.9442471839466231</c:v>
                </c:pt>
                <c:pt idx="8">
                  <c:v>5.6989297126273186</c:v>
                </c:pt>
                <c:pt idx="9">
                  <c:v>5.4852604466147525</c:v>
                </c:pt>
                <c:pt idx="10">
                  <c:v>5.2293668164995637</c:v>
                </c:pt>
                <c:pt idx="11">
                  <c:v>4.843285237166155</c:v>
                </c:pt>
                <c:pt idx="12">
                  <c:v>4.6914333684238914</c:v>
                </c:pt>
                <c:pt idx="13">
                  <c:v>3.7795666637494016</c:v>
                </c:pt>
                <c:pt idx="14">
                  <c:v>3.315013599389633</c:v>
                </c:pt>
                <c:pt idx="15">
                  <c:v>2.9070804186950028</c:v>
                </c:pt>
                <c:pt idx="16">
                  <c:v>2.4735863229851187</c:v>
                </c:pt>
                <c:pt idx="17">
                  <c:v>3.01324319959273</c:v>
                </c:pt>
                <c:pt idx="18">
                  <c:v>3.0862203058408504</c:v>
                </c:pt>
                <c:pt idx="19">
                  <c:v>3.1886758680213103</c:v>
                </c:pt>
                <c:pt idx="20">
                  <c:v>3.6609214244183024</c:v>
                </c:pt>
                <c:pt idx="21">
                  <c:v>3.9691585343042401</c:v>
                </c:pt>
                <c:pt idx="22">
                  <c:v>4.3630615741044503</c:v>
                </c:pt>
                <c:pt idx="23" formatCode="0.00">
                  <c:v>4.7240106691358958</c:v>
                </c:pt>
                <c:pt idx="24" formatCode="0.00">
                  <c:v>4.93025668977394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B12-41C1-A2DB-DF98E27C13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upDownBars>
          <c:gapWidth val="150"/>
          <c:upBars>
            <c:spPr>
              <a:solidFill>
                <a:schemeClr val="lt1"/>
              </a:solidFill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upBars>
          <c:downBars>
            <c:spPr>
              <a:solidFill>
                <a:schemeClr val="dk1">
                  <a:lumMod val="75000"/>
                  <a:lumOff val="25000"/>
                </a:schemeClr>
              </a:solidFill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downBars>
        </c:upDownBars>
        <c:marker val="1"/>
        <c:smooth val="0"/>
        <c:axId val="944203000"/>
        <c:axId val="944197600"/>
      </c:lineChart>
      <c:catAx>
        <c:axId val="10427239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7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42724304"/>
        <c:crosses val="autoZero"/>
        <c:auto val="1"/>
        <c:lblAlgn val="ctr"/>
        <c:lblOffset val="100"/>
        <c:tickLblSkip val="1"/>
        <c:noMultiLvlLbl val="0"/>
      </c:catAx>
      <c:valAx>
        <c:axId val="1042724304"/>
        <c:scaling>
          <c:orientation val="minMax"/>
          <c:max val="7"/>
          <c:min val="-1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cent of GDP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6.452690821682229E-2"/>
              <c:y val="1.5051503911380279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75000"/>
                <a:alpha val="99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42723944"/>
        <c:crosses val="autoZero"/>
        <c:crossBetween val="between"/>
        <c:majorUnit val="1"/>
      </c:valAx>
      <c:valAx>
        <c:axId val="944197600"/>
        <c:scaling>
          <c:orientation val="minMax"/>
          <c:max val="7"/>
          <c:min val="-1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cent of GDP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75334416463579734"/>
              <c:y val="1.9858188238366384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7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44203000"/>
        <c:crosses val="max"/>
        <c:crossBetween val="between"/>
        <c:majorUnit val="1"/>
      </c:valAx>
      <c:catAx>
        <c:axId val="9442030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4419760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5547911919202146"/>
          <c:w val="0.99206607094503119"/>
          <c:h val="0.1445205868094010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 baseline="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7340370804715761E-2"/>
          <c:y val="7.3267277906285719E-2"/>
          <c:w val="0.90606396608468487"/>
          <c:h val="0.65429044745928222"/>
        </c:manualLayout>
      </c:layout>
      <c:barChart>
        <c:barDir val="col"/>
        <c:grouping val="clustered"/>
        <c:varyColors val="0"/>
        <c:ser>
          <c:idx val="2"/>
          <c:order val="2"/>
          <c:tx>
            <c:strRef>
              <c:f>'3. adat'!$B$7</c:f>
              <c:strCache>
                <c:ptCount val="1"/>
                <c:pt idx="0">
                  <c:v>Difference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</c:spPr>
          <c:invertIfNegative val="0"/>
          <c:cat>
            <c:strRef>
              <c:f>'2. adat'!$C$2:$BK$2</c:f>
              <c:strCache>
                <c:ptCount val="61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2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23 Q1</c:v>
                </c:pt>
              </c:strCache>
            </c:strRef>
          </c:cat>
          <c:val>
            <c:numRef>
              <c:f>'3. adat'!$C$7:$BK$7</c:f>
              <c:numCache>
                <c:formatCode>0.0</c:formatCode>
                <c:ptCount val="61"/>
                <c:pt idx="0">
                  <c:v>1.5003021722623373</c:v>
                </c:pt>
                <c:pt idx="1">
                  <c:v>-1.3934452441853864</c:v>
                </c:pt>
                <c:pt idx="2">
                  <c:v>0.24646788631999073</c:v>
                </c:pt>
                <c:pt idx="3">
                  <c:v>2.6303398541982261</c:v>
                </c:pt>
                <c:pt idx="4">
                  <c:v>2.7145775204204909</c:v>
                </c:pt>
                <c:pt idx="5">
                  <c:v>6.0104489204892388</c:v>
                </c:pt>
                <c:pt idx="6">
                  <c:v>3.9513960793063632</c:v>
                </c:pt>
                <c:pt idx="7">
                  <c:v>0.8022029101765753</c:v>
                </c:pt>
                <c:pt idx="8">
                  <c:v>2.0767462182947867</c:v>
                </c:pt>
                <c:pt idx="9">
                  <c:v>0.61085813345185613</c:v>
                </c:pt>
                <c:pt idx="10">
                  <c:v>0.15929689658989332</c:v>
                </c:pt>
                <c:pt idx="11">
                  <c:v>2.469737192721368</c:v>
                </c:pt>
                <c:pt idx="12">
                  <c:v>1.3474857930571602</c:v>
                </c:pt>
                <c:pt idx="13">
                  <c:v>0.97133242782226148</c:v>
                </c:pt>
                <c:pt idx="14">
                  <c:v>3.4340105553323497</c:v>
                </c:pt>
                <c:pt idx="15">
                  <c:v>3.3912229973166177</c:v>
                </c:pt>
                <c:pt idx="16">
                  <c:v>1.2828391989677215</c:v>
                </c:pt>
                <c:pt idx="17">
                  <c:v>3.0828689533940405</c:v>
                </c:pt>
                <c:pt idx="18">
                  <c:v>2.4332208368294488</c:v>
                </c:pt>
                <c:pt idx="19">
                  <c:v>-0.9434530110776933</c:v>
                </c:pt>
                <c:pt idx="20">
                  <c:v>1.1093849521581518</c:v>
                </c:pt>
                <c:pt idx="21">
                  <c:v>-2.5230213338212906</c:v>
                </c:pt>
                <c:pt idx="22">
                  <c:v>1.3247910041831119</c:v>
                </c:pt>
                <c:pt idx="23">
                  <c:v>6.975735307038633E-2</c:v>
                </c:pt>
                <c:pt idx="24">
                  <c:v>-0.1155244043059156</c:v>
                </c:pt>
                <c:pt idx="25">
                  <c:v>-2.6159109400023226</c:v>
                </c:pt>
                <c:pt idx="26">
                  <c:v>-3.2253217142414599</c:v>
                </c:pt>
                <c:pt idx="27">
                  <c:v>-0.85198858124265087</c:v>
                </c:pt>
                <c:pt idx="28">
                  <c:v>2.4097512950673661</c:v>
                </c:pt>
                <c:pt idx="29">
                  <c:v>2.4135800864413284</c:v>
                </c:pt>
                <c:pt idx="30">
                  <c:v>0.54321269922368742</c:v>
                </c:pt>
                <c:pt idx="31">
                  <c:v>1.4716873647051756</c:v>
                </c:pt>
                <c:pt idx="32">
                  <c:v>-2.128855035158935</c:v>
                </c:pt>
                <c:pt idx="33">
                  <c:v>2.2346943352532236</c:v>
                </c:pt>
                <c:pt idx="34">
                  <c:v>0.94529551173300774</c:v>
                </c:pt>
                <c:pt idx="35">
                  <c:v>0.10954603562288412</c:v>
                </c:pt>
                <c:pt idx="36">
                  <c:v>-2.1322941811473868</c:v>
                </c:pt>
                <c:pt idx="37">
                  <c:v>-0.73248721718229604</c:v>
                </c:pt>
                <c:pt idx="38">
                  <c:v>-3.2216800411641344</c:v>
                </c:pt>
                <c:pt idx="39">
                  <c:v>-1.5791687189687593</c:v>
                </c:pt>
                <c:pt idx="40">
                  <c:v>-0.33078892202671284</c:v>
                </c:pt>
                <c:pt idx="41">
                  <c:v>-2.5756774037642884</c:v>
                </c:pt>
                <c:pt idx="42">
                  <c:v>-3.9626781999932206</c:v>
                </c:pt>
                <c:pt idx="43">
                  <c:v>-1.0377129260657512</c:v>
                </c:pt>
                <c:pt idx="44">
                  <c:v>-1.7239123867298645</c:v>
                </c:pt>
                <c:pt idx="45">
                  <c:v>-2.3153857799581488</c:v>
                </c:pt>
                <c:pt idx="46">
                  <c:v>-1.8444422572201802</c:v>
                </c:pt>
                <c:pt idx="47">
                  <c:v>-5.0310888919367613</c:v>
                </c:pt>
                <c:pt idx="48">
                  <c:v>-2.7797870000653973</c:v>
                </c:pt>
                <c:pt idx="49">
                  <c:v>-7.7495696449140894</c:v>
                </c:pt>
                <c:pt idx="50">
                  <c:v>0.76002650569654406</c:v>
                </c:pt>
                <c:pt idx="51">
                  <c:v>0.88424429641592894</c:v>
                </c:pt>
                <c:pt idx="52">
                  <c:v>2.5806384695135733</c:v>
                </c:pt>
                <c:pt idx="53">
                  <c:v>8.9544496122155834</c:v>
                </c:pt>
                <c:pt idx="54">
                  <c:v>-4.8133741590158223</c:v>
                </c:pt>
                <c:pt idx="55">
                  <c:v>0.51431204377618656</c:v>
                </c:pt>
                <c:pt idx="56">
                  <c:v>-3.2618372783209537</c:v>
                </c:pt>
                <c:pt idx="57">
                  <c:v>0.62500831586629602</c:v>
                </c:pt>
                <c:pt idx="58">
                  <c:v>3.5451121549086793</c:v>
                </c:pt>
                <c:pt idx="59">
                  <c:v>1.922981026493801</c:v>
                </c:pt>
                <c:pt idx="60">
                  <c:v>4.65919573415460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0C9-4EAB-BD95-144478886D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670130824"/>
        <c:axId val="670131216"/>
      </c:barChart>
      <c:lineChart>
        <c:grouping val="standard"/>
        <c:varyColors val="0"/>
        <c:ser>
          <c:idx val="0"/>
          <c:order val="0"/>
          <c:tx>
            <c:strRef>
              <c:f>'3. adat'!$B$3</c:f>
              <c:strCache>
                <c:ptCount val="1"/>
                <c:pt idx="0">
                  <c:v>Exports</c:v>
                </c:pt>
              </c:strCache>
            </c:strRef>
          </c:tx>
          <c:spPr>
            <a:ln w="25400">
              <a:solidFill>
                <a:schemeClr val="accent1"/>
              </a:solidFill>
            </a:ln>
          </c:spPr>
          <c:marker>
            <c:symbol val="none"/>
          </c:marker>
          <c:cat>
            <c:strRef>
              <c:f>'2. adat'!$C$2:$BK$2</c:f>
              <c:strCache>
                <c:ptCount val="61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2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23 Q1</c:v>
                </c:pt>
              </c:strCache>
            </c:strRef>
          </c:cat>
          <c:val>
            <c:numRef>
              <c:f>'3. adat'!$C$3:$BK$3</c:f>
              <c:numCache>
                <c:formatCode>0.0</c:formatCode>
                <c:ptCount val="61"/>
                <c:pt idx="0">
                  <c:v>15.873765624078203</c:v>
                </c:pt>
                <c:pt idx="1">
                  <c:v>10.786158169340737</c:v>
                </c:pt>
                <c:pt idx="2">
                  <c:v>4.9379384641321025</c:v>
                </c:pt>
                <c:pt idx="3">
                  <c:v>-3.4479788700046043</c:v>
                </c:pt>
                <c:pt idx="4">
                  <c:v>-18.196281148341683</c:v>
                </c:pt>
                <c:pt idx="5">
                  <c:v>-15.323320161174379</c:v>
                </c:pt>
                <c:pt idx="6">
                  <c:v>-9.051286754275651</c:v>
                </c:pt>
                <c:pt idx="7">
                  <c:v>0.26156022098385279</c:v>
                </c:pt>
                <c:pt idx="8">
                  <c:v>10.234643901577996</c:v>
                </c:pt>
                <c:pt idx="9">
                  <c:v>13.371473409972936</c:v>
                </c:pt>
                <c:pt idx="10">
                  <c:v>11.161303052769483</c:v>
                </c:pt>
                <c:pt idx="11">
                  <c:v>9.8140855191869036</c:v>
                </c:pt>
                <c:pt idx="12">
                  <c:v>12.894402179980943</c:v>
                </c:pt>
                <c:pt idx="13">
                  <c:v>6.1172622263956811</c:v>
                </c:pt>
                <c:pt idx="14">
                  <c:v>4.578935656050902</c:v>
                </c:pt>
                <c:pt idx="15">
                  <c:v>2.8486979294316512</c:v>
                </c:pt>
                <c:pt idx="16">
                  <c:v>-0.6750107098611835</c:v>
                </c:pt>
                <c:pt idx="17">
                  <c:v>0.33987712550343474</c:v>
                </c:pt>
                <c:pt idx="18">
                  <c:v>-1.265563104833177</c:v>
                </c:pt>
                <c:pt idx="19">
                  <c:v>-5.0529737455068471</c:v>
                </c:pt>
                <c:pt idx="20">
                  <c:v>-0.80954027722731325</c:v>
                </c:pt>
                <c:pt idx="21">
                  <c:v>2.6473234225473021</c:v>
                </c:pt>
                <c:pt idx="22">
                  <c:v>5.7469304741148903</c:v>
                </c:pt>
                <c:pt idx="23">
                  <c:v>8.7595616622305243</c:v>
                </c:pt>
                <c:pt idx="24">
                  <c:v>11.005110510087988</c:v>
                </c:pt>
                <c:pt idx="25">
                  <c:v>9.5720700042880651</c:v>
                </c:pt>
                <c:pt idx="26">
                  <c:v>8.7829786420190459</c:v>
                </c:pt>
                <c:pt idx="27">
                  <c:v>7.6217626480877101</c:v>
                </c:pt>
                <c:pt idx="28">
                  <c:v>7.2904652198232327</c:v>
                </c:pt>
                <c:pt idx="29">
                  <c:v>6.8273167022242944</c:v>
                </c:pt>
                <c:pt idx="30">
                  <c:v>6.4576325685854954</c:v>
                </c:pt>
                <c:pt idx="31">
                  <c:v>8.8594018606273437</c:v>
                </c:pt>
                <c:pt idx="32">
                  <c:v>3.0794584904833044</c:v>
                </c:pt>
                <c:pt idx="33">
                  <c:v>7.5979097196297261</c:v>
                </c:pt>
                <c:pt idx="34">
                  <c:v>4.0396832083470429</c:v>
                </c:pt>
                <c:pt idx="35">
                  <c:v>0.62798133996871286</c:v>
                </c:pt>
                <c:pt idx="36">
                  <c:v>8.9563863446086742</c:v>
                </c:pt>
                <c:pt idx="37">
                  <c:v>5.117488936693789</c:v>
                </c:pt>
                <c:pt idx="38">
                  <c:v>5.0285961177536649</c:v>
                </c:pt>
                <c:pt idx="39">
                  <c:v>6.9855110662160058</c:v>
                </c:pt>
                <c:pt idx="40">
                  <c:v>4.6196468885757724</c:v>
                </c:pt>
                <c:pt idx="41">
                  <c:v>6.2762338214812416</c:v>
                </c:pt>
                <c:pt idx="42">
                  <c:v>2.2662664071529122</c:v>
                </c:pt>
                <c:pt idx="43">
                  <c:v>6.7244240095336636</c:v>
                </c:pt>
                <c:pt idx="44">
                  <c:v>6.6652506847800339</c:v>
                </c:pt>
                <c:pt idx="45">
                  <c:v>3.2542001725273622</c:v>
                </c:pt>
                <c:pt idx="46">
                  <c:v>9.6387112685146832</c:v>
                </c:pt>
                <c:pt idx="47">
                  <c:v>2.4298704364653361</c:v>
                </c:pt>
                <c:pt idx="48">
                  <c:v>0.19791131880191415</c:v>
                </c:pt>
                <c:pt idx="49">
                  <c:v>-23.954015224172593</c:v>
                </c:pt>
                <c:pt idx="50">
                  <c:v>-3.9666804445064514</c:v>
                </c:pt>
                <c:pt idx="51">
                  <c:v>3.3310146948378474</c:v>
                </c:pt>
                <c:pt idx="52">
                  <c:v>5.5034953221091882</c:v>
                </c:pt>
                <c:pt idx="53">
                  <c:v>36.122249457049264</c:v>
                </c:pt>
                <c:pt idx="54">
                  <c:v>2.8367129233844963</c:v>
                </c:pt>
                <c:pt idx="55">
                  <c:v>2.6051042554444876</c:v>
                </c:pt>
                <c:pt idx="56">
                  <c:v>5.1155249164847447</c:v>
                </c:pt>
                <c:pt idx="57">
                  <c:v>7.5944834365093925</c:v>
                </c:pt>
                <c:pt idx="58">
                  <c:v>14.102874842755966</c:v>
                </c:pt>
                <c:pt idx="59">
                  <c:v>12.086393031819085</c:v>
                </c:pt>
                <c:pt idx="60">
                  <c:v>6.6087691466025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0C9-4EAB-BD95-144478886D54}"/>
            </c:ext>
          </c:extLst>
        </c:ser>
        <c:ser>
          <c:idx val="1"/>
          <c:order val="1"/>
          <c:tx>
            <c:strRef>
              <c:f>'3. adat'!$B$4</c:f>
              <c:strCache>
                <c:ptCount val="1"/>
                <c:pt idx="0">
                  <c:v>Imports</c:v>
                </c:pt>
              </c:strCache>
            </c:strRef>
          </c:tx>
          <c:spPr>
            <a:ln w="25400">
              <a:solidFill>
                <a:schemeClr val="accent3"/>
              </a:solidFill>
              <a:prstDash val="solid"/>
            </a:ln>
          </c:spPr>
          <c:marker>
            <c:symbol val="none"/>
          </c:marker>
          <c:cat>
            <c:strRef>
              <c:f>'2. adat'!$C$2:$BK$2</c:f>
              <c:strCache>
                <c:ptCount val="61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2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23 Q1</c:v>
                </c:pt>
              </c:strCache>
            </c:strRef>
          </c:cat>
          <c:val>
            <c:numRef>
              <c:f>'3. adat'!$C$4:$BK$4</c:f>
              <c:numCache>
                <c:formatCode>0.0</c:formatCode>
                <c:ptCount val="61"/>
                <c:pt idx="0">
                  <c:v>14.373463451815866</c:v>
                </c:pt>
                <c:pt idx="1">
                  <c:v>12.179603413526124</c:v>
                </c:pt>
                <c:pt idx="2">
                  <c:v>4.6914705778121117</c:v>
                </c:pt>
                <c:pt idx="3">
                  <c:v>-6.0783187242028305</c:v>
                </c:pt>
                <c:pt idx="4">
                  <c:v>-20.910858668762174</c:v>
                </c:pt>
                <c:pt idx="5">
                  <c:v>-21.333769081663618</c:v>
                </c:pt>
                <c:pt idx="6">
                  <c:v>-13.002682833582014</c:v>
                </c:pt>
                <c:pt idx="7">
                  <c:v>-0.54064268919272251</c:v>
                </c:pt>
                <c:pt idx="8">
                  <c:v>8.1578976832832097</c:v>
                </c:pt>
                <c:pt idx="9">
                  <c:v>12.760615276521079</c:v>
                </c:pt>
                <c:pt idx="10">
                  <c:v>11.00200615617959</c:v>
                </c:pt>
                <c:pt idx="11">
                  <c:v>7.3443483264655356</c:v>
                </c:pt>
                <c:pt idx="12">
                  <c:v>11.546916386923783</c:v>
                </c:pt>
                <c:pt idx="13">
                  <c:v>5.1459297985734196</c:v>
                </c:pt>
                <c:pt idx="14">
                  <c:v>1.1449251007185524</c:v>
                </c:pt>
                <c:pt idx="15">
                  <c:v>-0.54252506788496646</c:v>
                </c:pt>
                <c:pt idx="16">
                  <c:v>-1.957849908828905</c:v>
                </c:pt>
                <c:pt idx="17">
                  <c:v>-2.7429918278906058</c:v>
                </c:pt>
                <c:pt idx="18">
                  <c:v>-3.6987839416626258</c:v>
                </c:pt>
                <c:pt idx="19">
                  <c:v>-4.1095207344291538</c:v>
                </c:pt>
                <c:pt idx="20">
                  <c:v>-1.9189252293854651</c:v>
                </c:pt>
                <c:pt idx="21">
                  <c:v>5.1703447563685927</c:v>
                </c:pt>
                <c:pt idx="22">
                  <c:v>4.4221394699317784</c:v>
                </c:pt>
                <c:pt idx="23">
                  <c:v>8.689804309160138</c:v>
                </c:pt>
                <c:pt idx="24">
                  <c:v>11.120634914393904</c:v>
                </c:pt>
                <c:pt idx="25">
                  <c:v>12.187980944290388</c:v>
                </c:pt>
                <c:pt idx="26">
                  <c:v>12.008300356260506</c:v>
                </c:pt>
                <c:pt idx="27">
                  <c:v>8.473751229330361</c:v>
                </c:pt>
                <c:pt idx="28">
                  <c:v>4.8807139247558666</c:v>
                </c:pt>
                <c:pt idx="29">
                  <c:v>4.4137366157829661</c:v>
                </c:pt>
                <c:pt idx="30">
                  <c:v>5.914419869361808</c:v>
                </c:pt>
                <c:pt idx="31">
                  <c:v>7.3877144959221681</c:v>
                </c:pt>
                <c:pt idx="32">
                  <c:v>5.2083135256422395</c:v>
                </c:pt>
                <c:pt idx="33">
                  <c:v>5.3632153843765025</c:v>
                </c:pt>
                <c:pt idx="34">
                  <c:v>3.0943876966140351</c:v>
                </c:pt>
                <c:pt idx="35">
                  <c:v>0.51843530434582874</c:v>
                </c:pt>
                <c:pt idx="36">
                  <c:v>11.088680525756061</c:v>
                </c:pt>
                <c:pt idx="37">
                  <c:v>5.849976153876085</c:v>
                </c:pt>
                <c:pt idx="38">
                  <c:v>8.2502761589177993</c:v>
                </c:pt>
                <c:pt idx="39">
                  <c:v>8.5646797851847651</c:v>
                </c:pt>
                <c:pt idx="40">
                  <c:v>4.9504358106024853</c:v>
                </c:pt>
                <c:pt idx="41">
                  <c:v>8.8519112252455301</c:v>
                </c:pt>
                <c:pt idx="42">
                  <c:v>6.2289446071461327</c:v>
                </c:pt>
                <c:pt idx="43">
                  <c:v>7.7621369355994148</c:v>
                </c:pt>
                <c:pt idx="44">
                  <c:v>8.3891630715098984</c:v>
                </c:pt>
                <c:pt idx="45">
                  <c:v>5.5695859524855109</c:v>
                </c:pt>
                <c:pt idx="46">
                  <c:v>11.483153525734863</c:v>
                </c:pt>
                <c:pt idx="47">
                  <c:v>7.4609593284020974</c:v>
                </c:pt>
                <c:pt idx="48">
                  <c:v>2.9776983188673114</c:v>
                </c:pt>
                <c:pt idx="49">
                  <c:v>-16.204445579258504</c:v>
                </c:pt>
                <c:pt idx="50">
                  <c:v>-4.7267069502029955</c:v>
                </c:pt>
                <c:pt idx="51">
                  <c:v>2.4467703984219185</c:v>
                </c:pt>
                <c:pt idx="52">
                  <c:v>2.9228568525956149</c:v>
                </c:pt>
                <c:pt idx="53">
                  <c:v>27.167799844833681</c:v>
                </c:pt>
                <c:pt idx="54">
                  <c:v>7.6500870824003186</c:v>
                </c:pt>
                <c:pt idx="55">
                  <c:v>2.0907922116683011</c:v>
                </c:pt>
                <c:pt idx="56">
                  <c:v>8.3773621948056984</c:v>
                </c:pt>
                <c:pt idx="57">
                  <c:v>6.9694751206430965</c:v>
                </c:pt>
                <c:pt idx="58">
                  <c:v>10.557762687847287</c:v>
                </c:pt>
                <c:pt idx="59">
                  <c:v>10.163412005325284</c:v>
                </c:pt>
                <c:pt idx="60">
                  <c:v>1.94957341244790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0C9-4EAB-BD95-144478886D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0126512"/>
        <c:axId val="670118672"/>
      </c:lineChart>
      <c:catAx>
        <c:axId val="670126512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hu-HU" sz="900" b="0" i="0" u="none" strike="noStrike" baseline="0">
                    <a:effectLst/>
                  </a:rPr>
                  <a:t>Per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6.0020175721190214E-2"/>
              <c:y val="1.1405852195445191E-2"/>
            </c:manualLayout>
          </c:layout>
          <c:overlay val="0"/>
        </c:title>
        <c:numFmt formatCode="General" sourceLinked="1"/>
        <c:majorTickMark val="none"/>
        <c:minorTickMark val="none"/>
        <c:tickLblPos val="low"/>
        <c:spPr>
          <a:ln w="9525">
            <a:solidFill>
              <a:srgbClr val="808080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70118672"/>
        <c:crosses val="autoZero"/>
        <c:auto val="1"/>
        <c:lblAlgn val="ctr"/>
        <c:lblOffset val="100"/>
        <c:tickLblSkip val="1"/>
        <c:noMultiLvlLbl val="0"/>
      </c:catAx>
      <c:valAx>
        <c:axId val="670118672"/>
        <c:scaling>
          <c:orientation val="minMax"/>
          <c:max val="40"/>
          <c:min val="-25"/>
        </c:scaling>
        <c:delete val="0"/>
        <c:axPos val="l"/>
        <c:majorGridlines>
          <c:spPr>
            <a:ln w="9525">
              <a:solidFill>
                <a:srgbClr val="BFBFBF"/>
              </a:solidFill>
              <a:prstDash val="sysDash"/>
            </a:ln>
          </c:spPr>
        </c:majorGridlines>
        <c:numFmt formatCode="0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70126512"/>
        <c:crosses val="autoZero"/>
        <c:crossBetween val="between"/>
        <c:majorUnit val="5"/>
      </c:valAx>
      <c:catAx>
        <c:axId val="670130824"/>
        <c:scaling>
          <c:orientation val="minMax"/>
        </c:scaling>
        <c:delete val="1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hu-HU" sz="900" b="0" i="0" u="none" strike="noStrike" baseline="0">
                    <a:effectLst/>
                  </a:rPr>
                  <a:t>Per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85402881687000076"/>
              <c:y val="9.3359606598542172E-3"/>
            </c:manualLayout>
          </c:layout>
          <c:overlay val="0"/>
        </c:title>
        <c:numFmt formatCode="General" sourceLinked="1"/>
        <c:majorTickMark val="out"/>
        <c:minorTickMark val="none"/>
        <c:tickLblPos val="none"/>
        <c:crossAx val="670131216"/>
        <c:crosses val="autoZero"/>
        <c:auto val="1"/>
        <c:lblAlgn val="ctr"/>
        <c:lblOffset val="100"/>
        <c:noMultiLvlLbl val="0"/>
      </c:catAx>
      <c:valAx>
        <c:axId val="670131216"/>
        <c:scaling>
          <c:orientation val="minMax"/>
          <c:max val="40"/>
          <c:min val="-25"/>
        </c:scaling>
        <c:delete val="0"/>
        <c:axPos val="r"/>
        <c:numFmt formatCode="0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70130824"/>
        <c:crosses val="max"/>
        <c:crossBetween val="between"/>
        <c:majorUnit val="5"/>
      </c:valAx>
      <c:spPr>
        <a:ln w="25400">
          <a:noFill/>
        </a:ln>
      </c:spPr>
    </c:plotArea>
    <c:legend>
      <c:legendPos val="b"/>
      <c:layout>
        <c:manualLayout>
          <c:xMode val="edge"/>
          <c:yMode val="edge"/>
          <c:x val="7.3235792064721986E-2"/>
          <c:y val="0.93165416942768453"/>
          <c:w val="0.85032121212121214"/>
          <c:h val="6.6717469465231119E-2"/>
        </c:manualLayout>
      </c:layout>
      <c:overlay val="0"/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 orientation="portrait"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7264914557123556E-2"/>
          <c:y val="7.0562847222222225E-2"/>
          <c:w val="0.89636659853897849"/>
          <c:h val="0.61527013888888893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4. adat'!$A$4</c:f>
              <c:strCache>
                <c:ptCount val="1"/>
                <c:pt idx="0">
                  <c:v>Nettó export GDP-növekedéshez való hozzájárulása (jobb tengely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</c:spPr>
          <c:invertIfNegative val="0"/>
          <c:cat>
            <c:strRef>
              <c:f>'2. adat'!$C$1:$BK$1</c:f>
              <c:strCache>
                <c:ptCount val="61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2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23. I.</c:v>
                </c:pt>
              </c:strCache>
            </c:strRef>
          </c:cat>
          <c:val>
            <c:numRef>
              <c:f>'4. adat'!$C$4:$BK$4</c:f>
              <c:numCache>
                <c:formatCode>0.0</c:formatCode>
                <c:ptCount val="61"/>
                <c:pt idx="0">
                  <c:v>0.93451682646353407</c:v>
                </c:pt>
                <c:pt idx="1">
                  <c:v>-0.90108581270563459</c:v>
                </c:pt>
                <c:pt idx="2">
                  <c:v>0.17914590996062277</c:v>
                </c:pt>
                <c:pt idx="3">
                  <c:v>1.8539650646560113</c:v>
                </c:pt>
                <c:pt idx="4">
                  <c:v>2.1318607202044126</c:v>
                </c:pt>
                <c:pt idx="5">
                  <c:v>4.5015945823514185</c:v>
                </c:pt>
                <c:pt idx="6">
                  <c:v>2.7117368845058776</c:v>
                </c:pt>
                <c:pt idx="7">
                  <c:v>0.53482569808634306</c:v>
                </c:pt>
                <c:pt idx="8">
                  <c:v>1.6535963544426535</c:v>
                </c:pt>
                <c:pt idx="9">
                  <c:v>0.9566590229363191</c:v>
                </c:pt>
                <c:pt idx="10">
                  <c:v>0.48160169987637103</c:v>
                </c:pt>
                <c:pt idx="11">
                  <c:v>1.8440258414390929</c:v>
                </c:pt>
                <c:pt idx="12">
                  <c:v>1.5157488028000035</c:v>
                </c:pt>
                <c:pt idx="13">
                  <c:v>1.0006579340869708</c:v>
                </c:pt>
                <c:pt idx="14">
                  <c:v>2.6265184496510585</c:v>
                </c:pt>
                <c:pt idx="15">
                  <c:v>2.5504425858418842</c:v>
                </c:pt>
                <c:pt idx="16">
                  <c:v>0.98248659537927052</c:v>
                </c:pt>
                <c:pt idx="17">
                  <c:v>2.2652309196564295</c:v>
                </c:pt>
                <c:pt idx="18">
                  <c:v>1.6555379604544018</c:v>
                </c:pt>
                <c:pt idx="19">
                  <c:v>-0.95456910708553422</c:v>
                </c:pt>
                <c:pt idx="20">
                  <c:v>0.81286688633259041</c:v>
                </c:pt>
                <c:pt idx="21">
                  <c:v>-1.5831577878733967</c:v>
                </c:pt>
                <c:pt idx="22">
                  <c:v>1.3857436041518614</c:v>
                </c:pt>
                <c:pt idx="23">
                  <c:v>0.47435074733490989</c:v>
                </c:pt>
                <c:pt idx="24">
                  <c:v>0.71697668877855325</c:v>
                </c:pt>
                <c:pt idx="25">
                  <c:v>-1.2941301136921646</c:v>
                </c:pt>
                <c:pt idx="26">
                  <c:v>-1.4662868824960458</c:v>
                </c:pt>
                <c:pt idx="27">
                  <c:v>-0.22803478364555504</c:v>
                </c:pt>
                <c:pt idx="28">
                  <c:v>2.5400964827289876</c:v>
                </c:pt>
                <c:pt idx="29">
                  <c:v>2.2826308789319127</c:v>
                </c:pt>
                <c:pt idx="30">
                  <c:v>0.89462364604947431</c:v>
                </c:pt>
                <c:pt idx="31">
                  <c:v>1.5389918313673989</c:v>
                </c:pt>
                <c:pt idx="32">
                  <c:v>-1.451362883779842</c:v>
                </c:pt>
                <c:pt idx="33">
                  <c:v>2.351690835781671</c:v>
                </c:pt>
                <c:pt idx="34">
                  <c:v>1.0660395980773154</c:v>
                </c:pt>
                <c:pt idx="35">
                  <c:v>0.12411054200107063</c:v>
                </c:pt>
                <c:pt idx="36">
                  <c:v>-1.0875036076188966</c:v>
                </c:pt>
                <c:pt idx="37">
                  <c:v>-0.12327479210486579</c:v>
                </c:pt>
                <c:pt idx="38">
                  <c:v>-2.0821135795628258</c:v>
                </c:pt>
                <c:pt idx="39">
                  <c:v>-0.80177954142248764</c:v>
                </c:pt>
                <c:pt idx="40">
                  <c:v>1.5323881261264596E-2</c:v>
                </c:pt>
                <c:pt idx="41">
                  <c:v>-1.6026650461104315</c:v>
                </c:pt>
                <c:pt idx="42">
                  <c:v>-3.0857926487017151</c:v>
                </c:pt>
                <c:pt idx="43">
                  <c:v>-0.49782854067469196</c:v>
                </c:pt>
                <c:pt idx="44">
                  <c:v>-1.1307835164543285</c:v>
                </c:pt>
                <c:pt idx="45">
                  <c:v>-1.7817867706315902</c:v>
                </c:pt>
                <c:pt idx="46">
                  <c:v>-1.1959284492348909</c:v>
                </c:pt>
                <c:pt idx="47">
                  <c:v>-4.0332757008021334</c:v>
                </c:pt>
                <c:pt idx="48">
                  <c:v>-2.5888254749226483</c:v>
                </c:pt>
                <c:pt idx="49">
                  <c:v>-7.948564256206363</c:v>
                </c:pt>
                <c:pt idx="50">
                  <c:v>0.58283796132761145</c:v>
                </c:pt>
                <c:pt idx="51">
                  <c:v>0.75638219815235086</c:v>
                </c:pt>
                <c:pt idx="52">
                  <c:v>2.5698546328319738</c:v>
                </c:pt>
                <c:pt idx="53">
                  <c:v>6.2657977261172562</c:v>
                </c:pt>
                <c:pt idx="54">
                  <c:v>-4.097331446512996</c:v>
                </c:pt>
                <c:pt idx="55">
                  <c:v>0.48569594210497924</c:v>
                </c:pt>
                <c:pt idx="56">
                  <c:v>-2.9731671144035072</c:v>
                </c:pt>
                <c:pt idx="57">
                  <c:v>0.74660001018108757</c:v>
                </c:pt>
                <c:pt idx="58">
                  <c:v>2.9335433339669503</c:v>
                </c:pt>
                <c:pt idx="59">
                  <c:v>1.6587796261646799</c:v>
                </c:pt>
                <c:pt idx="60">
                  <c:v>4.87896919029699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023-4139-8847-13F4973A8F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670134744"/>
        <c:axId val="670135136"/>
      </c:barChart>
      <c:lineChart>
        <c:grouping val="standard"/>
        <c:varyColors val="0"/>
        <c:ser>
          <c:idx val="0"/>
          <c:order val="0"/>
          <c:tx>
            <c:strRef>
              <c:f>'4. adat'!$A$3</c:f>
              <c:strCache>
                <c:ptCount val="1"/>
                <c:pt idx="0">
                  <c:v>Belföldi felhasználás éves növekedési üteme</c:v>
                </c:pt>
              </c:strCache>
            </c:strRef>
          </c:tx>
          <c:spPr>
            <a:ln w="25400"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f>'2. adat'!$C$1:$BK$1</c:f>
              <c:strCache>
                <c:ptCount val="61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2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23. I.</c:v>
                </c:pt>
              </c:strCache>
            </c:strRef>
          </c:cat>
          <c:val>
            <c:numRef>
              <c:f>'4. adat'!$C$3:$BK$3</c:f>
              <c:numCache>
                <c:formatCode>0.0</c:formatCode>
                <c:ptCount val="61"/>
                <c:pt idx="0">
                  <c:v>0.64920954552458454</c:v>
                </c:pt>
                <c:pt idx="1">
                  <c:v>3.7051936184791003</c:v>
                </c:pt>
                <c:pt idx="2">
                  <c:v>1.7552379875126434</c:v>
                </c:pt>
                <c:pt idx="3">
                  <c:v>-4.228023967750147</c:v>
                </c:pt>
                <c:pt idx="4">
                  <c:v>-9.3942730391598417</c:v>
                </c:pt>
                <c:pt idx="5">
                  <c:v>-12.841850940685617</c:v>
                </c:pt>
                <c:pt idx="6">
                  <c:v>-10.474140232300243</c:v>
                </c:pt>
                <c:pt idx="7">
                  <c:v>-4.6579006405364822</c:v>
                </c:pt>
                <c:pt idx="8">
                  <c:v>-2.0710307439792643</c:v>
                </c:pt>
                <c:pt idx="9">
                  <c:v>-0.25529954977679381</c:v>
                </c:pt>
                <c:pt idx="10">
                  <c:v>1.1535835447738378</c:v>
                </c:pt>
                <c:pt idx="11">
                  <c:v>-0.1694455369542851</c:v>
                </c:pt>
                <c:pt idx="12">
                  <c:v>1.2328292384765405</c:v>
                </c:pt>
                <c:pt idx="13">
                  <c:v>0.41078047888525759</c:v>
                </c:pt>
                <c:pt idx="14">
                  <c:v>-1.6306886891472914</c:v>
                </c:pt>
                <c:pt idx="15">
                  <c:v>-0.7507887043081638</c:v>
                </c:pt>
                <c:pt idx="16">
                  <c:v>-1.1411000107034965</c:v>
                </c:pt>
                <c:pt idx="17">
                  <c:v>-3.8859687926994724</c:v>
                </c:pt>
                <c:pt idx="18">
                  <c:v>-3.1833824036720841</c:v>
                </c:pt>
                <c:pt idx="19">
                  <c:v>-1.5372006463267667</c:v>
                </c:pt>
                <c:pt idx="20">
                  <c:v>-1.8169714629123916</c:v>
                </c:pt>
                <c:pt idx="21">
                  <c:v>3.3800170673110586</c:v>
                </c:pt>
                <c:pt idx="22">
                  <c:v>1.4651617467172002</c:v>
                </c:pt>
                <c:pt idx="23">
                  <c:v>3.2811253223098618</c:v>
                </c:pt>
                <c:pt idx="24">
                  <c:v>4.0227882001625801</c:v>
                </c:pt>
                <c:pt idx="25">
                  <c:v>6.59379431796836</c:v>
                </c:pt>
                <c:pt idx="26">
                  <c:v>6.2636876390506018</c:v>
                </c:pt>
                <c:pt idx="27">
                  <c:v>4.3851446677921331</c:v>
                </c:pt>
                <c:pt idx="28">
                  <c:v>2.1599488636087329</c:v>
                </c:pt>
                <c:pt idx="29">
                  <c:v>1.1391874137879938</c:v>
                </c:pt>
                <c:pt idx="30">
                  <c:v>2.3848652699864203</c:v>
                </c:pt>
                <c:pt idx="31">
                  <c:v>2.3833285515070912</c:v>
                </c:pt>
                <c:pt idx="32">
                  <c:v>2.9302415531459474</c:v>
                </c:pt>
                <c:pt idx="33">
                  <c:v>0.81887440969762793</c:v>
                </c:pt>
                <c:pt idx="34">
                  <c:v>1.5792145856980966</c:v>
                </c:pt>
                <c:pt idx="35">
                  <c:v>1.9035682904488453</c:v>
                </c:pt>
                <c:pt idx="36">
                  <c:v>6.1736079450798229</c:v>
                </c:pt>
                <c:pt idx="37">
                  <c:v>4.1615079259041465</c:v>
                </c:pt>
                <c:pt idx="38">
                  <c:v>6.8638036891742047</c:v>
                </c:pt>
                <c:pt idx="39">
                  <c:v>5.6314503150196344</c:v>
                </c:pt>
                <c:pt idx="40">
                  <c:v>5.3812637198518871</c:v>
                </c:pt>
                <c:pt idx="41">
                  <c:v>7.5971067101928753</c:v>
                </c:pt>
                <c:pt idx="42">
                  <c:v>8.993600697111745</c:v>
                </c:pt>
                <c:pt idx="43">
                  <c:v>6.1760705070910547</c:v>
                </c:pt>
                <c:pt idx="44">
                  <c:v>6.8665042372340253</c:v>
                </c:pt>
                <c:pt idx="45">
                  <c:v>6.9000694967534315</c:v>
                </c:pt>
                <c:pt idx="46">
                  <c:v>6.2678451439711438</c:v>
                </c:pt>
                <c:pt idx="47">
                  <c:v>8.4355189720248518</c:v>
                </c:pt>
                <c:pt idx="48">
                  <c:v>4.6938228417540415</c:v>
                </c:pt>
                <c:pt idx="49">
                  <c:v>-5.9720139001181423</c:v>
                </c:pt>
                <c:pt idx="50">
                  <c:v>-4.7980094508698841</c:v>
                </c:pt>
                <c:pt idx="51">
                  <c:v>-3.5675275717445487</c:v>
                </c:pt>
                <c:pt idx="52">
                  <c:v>-4.7927789440644659</c:v>
                </c:pt>
                <c:pt idx="53">
                  <c:v>11.793982118260374</c:v>
                </c:pt>
                <c:pt idx="54">
                  <c:v>10.109409407353326</c:v>
                </c:pt>
                <c:pt idx="55">
                  <c:v>7.1111486099187715</c:v>
                </c:pt>
                <c:pt idx="56">
                  <c:v>11.666824960068965</c:v>
                </c:pt>
                <c:pt idx="57">
                  <c:v>5.98201007058843</c:v>
                </c:pt>
                <c:pt idx="58">
                  <c:v>1.3687087975176695</c:v>
                </c:pt>
                <c:pt idx="59">
                  <c:v>-1.1130502402718179</c:v>
                </c:pt>
                <c:pt idx="60">
                  <c:v>-4.86512905459207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23-4139-8847-13F4973A8F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0133960"/>
        <c:axId val="670134352"/>
      </c:lineChart>
      <c:catAx>
        <c:axId val="6701339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ln w="9525">
            <a:solidFill>
              <a:srgbClr val="808080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70134352"/>
        <c:crosses val="autoZero"/>
        <c:auto val="1"/>
        <c:lblAlgn val="ctr"/>
        <c:lblOffset val="100"/>
        <c:tickLblSkip val="1"/>
        <c:noMultiLvlLbl val="0"/>
      </c:catAx>
      <c:valAx>
        <c:axId val="670134352"/>
        <c:scaling>
          <c:orientation val="minMax"/>
          <c:max val="12"/>
          <c:min val="-14"/>
        </c:scaling>
        <c:delete val="0"/>
        <c:axPos val="l"/>
        <c:majorGridlines>
          <c:spPr>
            <a:ln w="9525">
              <a:solidFill>
                <a:srgbClr val="BFBFBF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5.40902142961791E-2"/>
              <c:y val="1.408642276706309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 rot="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70133960"/>
        <c:crosses val="autoZero"/>
        <c:crossBetween val="between"/>
        <c:majorUnit val="2"/>
      </c:valAx>
      <c:catAx>
        <c:axId val="6701347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670135136"/>
        <c:crosses val="autoZero"/>
        <c:auto val="1"/>
        <c:lblAlgn val="ctr"/>
        <c:lblOffset val="100"/>
        <c:noMultiLvlLbl val="0"/>
      </c:catAx>
      <c:valAx>
        <c:axId val="670135136"/>
        <c:scaling>
          <c:orientation val="minMax"/>
          <c:max val="12"/>
          <c:min val="-14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százalékpont</a:t>
                </a:r>
              </a:p>
            </c:rich>
          </c:tx>
          <c:layout>
            <c:manualLayout>
              <c:xMode val="edge"/>
              <c:yMode val="edge"/>
              <c:x val="0.80387234924197337"/>
              <c:y val="3.49841314128274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 rot="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70134744"/>
        <c:crosses val="max"/>
        <c:crossBetween val="between"/>
        <c:majorUnit val="2"/>
      </c:valAx>
      <c:spPr>
        <a:ln w="25400">
          <a:noFill/>
        </a:ln>
      </c:spPr>
    </c:plotArea>
    <c:legend>
      <c:legendPos val="b"/>
      <c:layout>
        <c:manualLayout>
          <c:xMode val="edge"/>
          <c:yMode val="edge"/>
          <c:x val="1.1844282003132421E-2"/>
          <c:y val="0.89054685592717886"/>
          <c:w val="0.97084696040425855"/>
          <c:h val="9.6913821365047254E-2"/>
        </c:manualLayout>
      </c:layout>
      <c:overlay val="0"/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 orientation="portrait"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7264914557123556E-2"/>
          <c:y val="6.1743308732176504E-2"/>
          <c:w val="0.89636659853897849"/>
          <c:h val="0.59789967850358017"/>
        </c:manualLayout>
      </c:layout>
      <c:barChart>
        <c:barDir val="col"/>
        <c:grouping val="clustered"/>
        <c:varyColors val="0"/>
        <c:ser>
          <c:idx val="2"/>
          <c:order val="1"/>
          <c:tx>
            <c:strRef>
              <c:f>'4. adat'!$B$4</c:f>
              <c:strCache>
                <c:ptCount val="1"/>
                <c:pt idx="0">
                  <c:v>Contribution of net exports to GDP growth (right-hand scale)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cat>
            <c:strRef>
              <c:f>'2. adat'!$C$2:$BK$2</c:f>
              <c:strCache>
                <c:ptCount val="61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2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23 Q1</c:v>
                </c:pt>
              </c:strCache>
            </c:strRef>
          </c:cat>
          <c:val>
            <c:numRef>
              <c:f>'4. adat'!$C$4:$BK$4</c:f>
              <c:numCache>
                <c:formatCode>0.0</c:formatCode>
                <c:ptCount val="61"/>
                <c:pt idx="0">
                  <c:v>0.93451682646353407</c:v>
                </c:pt>
                <c:pt idx="1">
                  <c:v>-0.90108581270563459</c:v>
                </c:pt>
                <c:pt idx="2">
                  <c:v>0.17914590996062277</c:v>
                </c:pt>
                <c:pt idx="3">
                  <c:v>1.8539650646560113</c:v>
                </c:pt>
                <c:pt idx="4">
                  <c:v>2.1318607202044126</c:v>
                </c:pt>
                <c:pt idx="5">
                  <c:v>4.5015945823514185</c:v>
                </c:pt>
                <c:pt idx="6">
                  <c:v>2.7117368845058776</c:v>
                </c:pt>
                <c:pt idx="7">
                  <c:v>0.53482569808634306</c:v>
                </c:pt>
                <c:pt idx="8">
                  <c:v>1.6535963544426535</c:v>
                </c:pt>
                <c:pt idx="9">
                  <c:v>0.9566590229363191</c:v>
                </c:pt>
                <c:pt idx="10">
                  <c:v>0.48160169987637103</c:v>
                </c:pt>
                <c:pt idx="11">
                  <c:v>1.8440258414390929</c:v>
                </c:pt>
                <c:pt idx="12">
                  <c:v>1.5157488028000035</c:v>
                </c:pt>
                <c:pt idx="13">
                  <c:v>1.0006579340869708</c:v>
                </c:pt>
                <c:pt idx="14">
                  <c:v>2.6265184496510585</c:v>
                </c:pt>
                <c:pt idx="15">
                  <c:v>2.5504425858418842</c:v>
                </c:pt>
                <c:pt idx="16">
                  <c:v>0.98248659537927052</c:v>
                </c:pt>
                <c:pt idx="17">
                  <c:v>2.2652309196564295</c:v>
                </c:pt>
                <c:pt idx="18">
                  <c:v>1.6555379604544018</c:v>
                </c:pt>
                <c:pt idx="19">
                  <c:v>-0.95456910708553422</c:v>
                </c:pt>
                <c:pt idx="20">
                  <c:v>0.81286688633259041</c:v>
                </c:pt>
                <c:pt idx="21">
                  <c:v>-1.5831577878733967</c:v>
                </c:pt>
                <c:pt idx="22">
                  <c:v>1.3857436041518614</c:v>
                </c:pt>
                <c:pt idx="23">
                  <c:v>0.47435074733490989</c:v>
                </c:pt>
                <c:pt idx="24">
                  <c:v>0.71697668877855325</c:v>
                </c:pt>
                <c:pt idx="25">
                  <c:v>-1.2941301136921646</c:v>
                </c:pt>
                <c:pt idx="26">
                  <c:v>-1.4662868824960458</c:v>
                </c:pt>
                <c:pt idx="27">
                  <c:v>-0.22803478364555504</c:v>
                </c:pt>
                <c:pt idx="28">
                  <c:v>2.5400964827289876</c:v>
                </c:pt>
                <c:pt idx="29">
                  <c:v>2.2826308789319127</c:v>
                </c:pt>
                <c:pt idx="30">
                  <c:v>0.89462364604947431</c:v>
                </c:pt>
                <c:pt idx="31">
                  <c:v>1.5389918313673989</c:v>
                </c:pt>
                <c:pt idx="32">
                  <c:v>-1.451362883779842</c:v>
                </c:pt>
                <c:pt idx="33">
                  <c:v>2.351690835781671</c:v>
                </c:pt>
                <c:pt idx="34">
                  <c:v>1.0660395980773154</c:v>
                </c:pt>
                <c:pt idx="35">
                  <c:v>0.12411054200107063</c:v>
                </c:pt>
                <c:pt idx="36">
                  <c:v>-1.0875036076188966</c:v>
                </c:pt>
                <c:pt idx="37">
                  <c:v>-0.12327479210486579</c:v>
                </c:pt>
                <c:pt idx="38">
                  <c:v>-2.0821135795628258</c:v>
                </c:pt>
                <c:pt idx="39">
                  <c:v>-0.80177954142248764</c:v>
                </c:pt>
                <c:pt idx="40">
                  <c:v>1.5323881261264596E-2</c:v>
                </c:pt>
                <c:pt idx="41">
                  <c:v>-1.6026650461104315</c:v>
                </c:pt>
                <c:pt idx="42">
                  <c:v>-3.0857926487017151</c:v>
                </c:pt>
                <c:pt idx="43">
                  <c:v>-0.49782854067469196</c:v>
                </c:pt>
                <c:pt idx="44">
                  <c:v>-1.1307835164543285</c:v>
                </c:pt>
                <c:pt idx="45">
                  <c:v>-1.7817867706315902</c:v>
                </c:pt>
                <c:pt idx="46">
                  <c:v>-1.1959284492348909</c:v>
                </c:pt>
                <c:pt idx="47">
                  <c:v>-4.0332757008021334</c:v>
                </c:pt>
                <c:pt idx="48">
                  <c:v>-2.5888254749226483</c:v>
                </c:pt>
                <c:pt idx="49">
                  <c:v>-7.948564256206363</c:v>
                </c:pt>
                <c:pt idx="50">
                  <c:v>0.58283796132761145</c:v>
                </c:pt>
                <c:pt idx="51">
                  <c:v>0.75638219815235086</c:v>
                </c:pt>
                <c:pt idx="52">
                  <c:v>2.5698546328319738</c:v>
                </c:pt>
                <c:pt idx="53">
                  <c:v>6.2657977261172562</c:v>
                </c:pt>
                <c:pt idx="54">
                  <c:v>-4.097331446512996</c:v>
                </c:pt>
                <c:pt idx="55">
                  <c:v>0.48569594210497924</c:v>
                </c:pt>
                <c:pt idx="56">
                  <c:v>-2.9731671144035072</c:v>
                </c:pt>
                <c:pt idx="57">
                  <c:v>0.74660001018108757</c:v>
                </c:pt>
                <c:pt idx="58">
                  <c:v>2.9335433339669503</c:v>
                </c:pt>
                <c:pt idx="59">
                  <c:v>1.6587796261646799</c:v>
                </c:pt>
                <c:pt idx="60">
                  <c:v>4.87896919029699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05C-466D-81D4-79414665FF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670134744"/>
        <c:axId val="670135136"/>
        <c:extLst/>
      </c:barChart>
      <c:lineChart>
        <c:grouping val="standard"/>
        <c:varyColors val="0"/>
        <c:ser>
          <c:idx val="0"/>
          <c:order val="0"/>
          <c:tx>
            <c:strRef>
              <c:f>'4. adat'!$B$3</c:f>
              <c:strCache>
                <c:ptCount val="1"/>
                <c:pt idx="0">
                  <c:v>Annual increase of domestic absorption</c:v>
                </c:pt>
              </c:strCache>
            </c:strRef>
          </c:tx>
          <c:spPr>
            <a:ln w="25400"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f>'2. adat'!$C$2:$BK$2</c:f>
              <c:strCache>
                <c:ptCount val="61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2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23 Q1</c:v>
                </c:pt>
              </c:strCache>
            </c:strRef>
          </c:cat>
          <c:val>
            <c:numRef>
              <c:f>'4. adat'!$C$3:$BK$3</c:f>
              <c:numCache>
                <c:formatCode>0.0</c:formatCode>
                <c:ptCount val="61"/>
                <c:pt idx="0">
                  <c:v>0.64920954552458454</c:v>
                </c:pt>
                <c:pt idx="1">
                  <c:v>3.7051936184791003</c:v>
                </c:pt>
                <c:pt idx="2">
                  <c:v>1.7552379875126434</c:v>
                </c:pt>
                <c:pt idx="3">
                  <c:v>-4.228023967750147</c:v>
                </c:pt>
                <c:pt idx="4">
                  <c:v>-9.3942730391598417</c:v>
                </c:pt>
                <c:pt idx="5">
                  <c:v>-12.841850940685617</c:v>
                </c:pt>
                <c:pt idx="6">
                  <c:v>-10.474140232300243</c:v>
                </c:pt>
                <c:pt idx="7">
                  <c:v>-4.6579006405364822</c:v>
                </c:pt>
                <c:pt idx="8">
                  <c:v>-2.0710307439792643</c:v>
                </c:pt>
                <c:pt idx="9">
                  <c:v>-0.25529954977679381</c:v>
                </c:pt>
                <c:pt idx="10">
                  <c:v>1.1535835447738378</c:v>
                </c:pt>
                <c:pt idx="11">
                  <c:v>-0.1694455369542851</c:v>
                </c:pt>
                <c:pt idx="12">
                  <c:v>1.2328292384765405</c:v>
                </c:pt>
                <c:pt idx="13">
                  <c:v>0.41078047888525759</c:v>
                </c:pt>
                <c:pt idx="14">
                  <c:v>-1.6306886891472914</c:v>
                </c:pt>
                <c:pt idx="15">
                  <c:v>-0.7507887043081638</c:v>
                </c:pt>
                <c:pt idx="16">
                  <c:v>-1.1411000107034965</c:v>
                </c:pt>
                <c:pt idx="17">
                  <c:v>-3.8859687926994724</c:v>
                </c:pt>
                <c:pt idx="18">
                  <c:v>-3.1833824036720841</c:v>
                </c:pt>
                <c:pt idx="19">
                  <c:v>-1.5372006463267667</c:v>
                </c:pt>
                <c:pt idx="20">
                  <c:v>-1.8169714629123916</c:v>
                </c:pt>
                <c:pt idx="21">
                  <c:v>3.3800170673110586</c:v>
                </c:pt>
                <c:pt idx="22">
                  <c:v>1.4651617467172002</c:v>
                </c:pt>
                <c:pt idx="23">
                  <c:v>3.2811253223098618</c:v>
                </c:pt>
                <c:pt idx="24">
                  <c:v>4.0227882001625801</c:v>
                </c:pt>
                <c:pt idx="25">
                  <c:v>6.59379431796836</c:v>
                </c:pt>
                <c:pt idx="26">
                  <c:v>6.2636876390506018</c:v>
                </c:pt>
                <c:pt idx="27">
                  <c:v>4.3851446677921331</c:v>
                </c:pt>
                <c:pt idx="28">
                  <c:v>2.1599488636087329</c:v>
                </c:pt>
                <c:pt idx="29">
                  <c:v>1.1391874137879938</c:v>
                </c:pt>
                <c:pt idx="30">
                  <c:v>2.3848652699864203</c:v>
                </c:pt>
                <c:pt idx="31">
                  <c:v>2.3833285515070912</c:v>
                </c:pt>
                <c:pt idx="32">
                  <c:v>2.9302415531459474</c:v>
                </c:pt>
                <c:pt idx="33">
                  <c:v>0.81887440969762793</c:v>
                </c:pt>
                <c:pt idx="34">
                  <c:v>1.5792145856980966</c:v>
                </c:pt>
                <c:pt idx="35">
                  <c:v>1.9035682904488453</c:v>
                </c:pt>
                <c:pt idx="36">
                  <c:v>6.1736079450798229</c:v>
                </c:pt>
                <c:pt idx="37">
                  <c:v>4.1615079259041465</c:v>
                </c:pt>
                <c:pt idx="38">
                  <c:v>6.8638036891742047</c:v>
                </c:pt>
                <c:pt idx="39">
                  <c:v>5.6314503150196344</c:v>
                </c:pt>
                <c:pt idx="40">
                  <c:v>5.3812637198518871</c:v>
                </c:pt>
                <c:pt idx="41">
                  <c:v>7.5971067101928753</c:v>
                </c:pt>
                <c:pt idx="42">
                  <c:v>8.993600697111745</c:v>
                </c:pt>
                <c:pt idx="43">
                  <c:v>6.1760705070910547</c:v>
                </c:pt>
                <c:pt idx="44">
                  <c:v>6.8665042372340253</c:v>
                </c:pt>
                <c:pt idx="45">
                  <c:v>6.9000694967534315</c:v>
                </c:pt>
                <c:pt idx="46">
                  <c:v>6.2678451439711438</c:v>
                </c:pt>
                <c:pt idx="47">
                  <c:v>8.4355189720248518</c:v>
                </c:pt>
                <c:pt idx="48">
                  <c:v>4.6938228417540415</c:v>
                </c:pt>
                <c:pt idx="49">
                  <c:v>-5.9720139001181423</c:v>
                </c:pt>
                <c:pt idx="50">
                  <c:v>-4.7980094508698841</c:v>
                </c:pt>
                <c:pt idx="51">
                  <c:v>-3.5675275717445487</c:v>
                </c:pt>
                <c:pt idx="52">
                  <c:v>-4.7927789440644659</c:v>
                </c:pt>
                <c:pt idx="53">
                  <c:v>11.793982118260374</c:v>
                </c:pt>
                <c:pt idx="54">
                  <c:v>10.109409407353326</c:v>
                </c:pt>
                <c:pt idx="55">
                  <c:v>7.1111486099187715</c:v>
                </c:pt>
                <c:pt idx="56">
                  <c:v>11.666824960068965</c:v>
                </c:pt>
                <c:pt idx="57">
                  <c:v>5.98201007058843</c:v>
                </c:pt>
                <c:pt idx="58">
                  <c:v>1.3687087975176695</c:v>
                </c:pt>
                <c:pt idx="59">
                  <c:v>-1.1130502402718179</c:v>
                </c:pt>
                <c:pt idx="60">
                  <c:v>-4.86512905459207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A92-4080-9D7F-2FB8FAE046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0133960"/>
        <c:axId val="670134352"/>
      </c:lineChart>
      <c:catAx>
        <c:axId val="6701339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ln w="9525">
            <a:solidFill>
              <a:srgbClr val="808080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70134352"/>
        <c:crosses val="autoZero"/>
        <c:auto val="1"/>
        <c:lblAlgn val="ctr"/>
        <c:lblOffset val="100"/>
        <c:tickLblSkip val="1"/>
        <c:noMultiLvlLbl val="0"/>
      </c:catAx>
      <c:valAx>
        <c:axId val="670134352"/>
        <c:scaling>
          <c:orientation val="minMax"/>
          <c:max val="12"/>
          <c:min val="-14"/>
        </c:scaling>
        <c:delete val="0"/>
        <c:axPos val="l"/>
        <c:majorGridlines>
          <c:spPr>
            <a:ln w="9525">
              <a:solidFill>
                <a:srgbClr val="BFBFBF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sz="900" b="0" i="0" u="none" strike="noStrike" baseline="0">
                    <a:effectLst/>
                  </a:rPr>
                  <a:t>Per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5.6807589328664254E-2"/>
              <c:y val="7.8540787500435924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 rot="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70133960"/>
        <c:crosses val="autoZero"/>
        <c:crossBetween val="between"/>
        <c:majorUnit val="2"/>
      </c:valAx>
      <c:catAx>
        <c:axId val="6701347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670135136"/>
        <c:crosses val="autoZero"/>
        <c:auto val="1"/>
        <c:lblAlgn val="ctr"/>
        <c:lblOffset val="100"/>
        <c:noMultiLvlLbl val="0"/>
      </c:catAx>
      <c:valAx>
        <c:axId val="670135136"/>
        <c:scaling>
          <c:orientation val="minMax"/>
          <c:max val="12"/>
          <c:min val="-14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centage point</a:t>
                </a:r>
              </a:p>
            </c:rich>
          </c:tx>
          <c:layout>
            <c:manualLayout>
              <c:xMode val="edge"/>
              <c:yMode val="edge"/>
              <c:x val="0.77243371333469857"/>
              <c:y val="3.4896941373417502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 rot="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70134744"/>
        <c:crosses val="max"/>
        <c:crossBetween val="between"/>
        <c:majorUnit val="2"/>
      </c:valAx>
      <c:spPr>
        <a:ln w="25400">
          <a:noFill/>
        </a:ln>
      </c:spPr>
    </c:plotArea>
    <c:legend>
      <c:legendPos val="b"/>
      <c:layout>
        <c:manualLayout>
          <c:xMode val="edge"/>
          <c:yMode val="edge"/>
          <c:x val="2.1356587260273459E-2"/>
          <c:y val="0.88730547902207657"/>
          <c:w val="0.92049267676767677"/>
          <c:h val="0.11269452097792348"/>
        </c:manualLayout>
      </c:layout>
      <c:overlay val="0"/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 orientation="portrait"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4668611664074232E-2"/>
          <c:y val="6.7769444444444438E-2"/>
          <c:w val="0.89066277667185167"/>
          <c:h val="0.6724529432471704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5. adat'!$A$3</c:f>
              <c:strCache>
                <c:ptCount val="1"/>
                <c:pt idx="0">
                  <c:v>Volumenváltozás</c:v>
                </c:pt>
              </c:strCache>
            </c:strRef>
          </c:tx>
          <c:spPr>
            <a:solidFill>
              <a:srgbClr val="009EE0"/>
            </a:solidFill>
            <a:ln>
              <a:solidFill>
                <a:srgbClr val="009EE0"/>
              </a:solidFill>
            </a:ln>
          </c:spPr>
          <c:invertIfNegative val="0"/>
          <c:cat>
            <c:strRef>
              <c:f>[0]!_2_dátum</c:f>
              <c:strCache>
                <c:ptCount val="61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2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23. I.</c:v>
                </c:pt>
              </c:strCache>
            </c:strRef>
          </c:cat>
          <c:val>
            <c:numRef>
              <c:f>[0]!_4_volumen</c:f>
              <c:numCache>
                <c:formatCode>0</c:formatCode>
                <c:ptCount val="61"/>
                <c:pt idx="0">
                  <c:v>67.877550010241066</c:v>
                </c:pt>
                <c:pt idx="1">
                  <c:v>-62.952791563822757</c:v>
                </c:pt>
                <c:pt idx="2">
                  <c:v>15.816998544442868</c:v>
                </c:pt>
                <c:pt idx="3">
                  <c:v>143.9208350951385</c:v>
                </c:pt>
                <c:pt idx="4">
                  <c:v>150.00211076967116</c:v>
                </c:pt>
                <c:pt idx="5">
                  <c:v>319.05082606343967</c:v>
                </c:pt>
                <c:pt idx="6">
                  <c:v>208.67132630841752</c:v>
                </c:pt>
                <c:pt idx="7">
                  <c:v>42.8847468253025</c:v>
                </c:pt>
                <c:pt idx="8">
                  <c:v>107.90803928641253</c:v>
                </c:pt>
                <c:pt idx="9">
                  <c:v>70.231661025442008</c:v>
                </c:pt>
                <c:pt idx="10">
                  <c:v>40.659875262609603</c:v>
                </c:pt>
                <c:pt idx="11">
                  <c:v>141.44020924280358</c:v>
                </c:pt>
                <c:pt idx="12">
                  <c:v>99.615856146292572</c:v>
                </c:pt>
                <c:pt idx="13">
                  <c:v>72.003237161782636</c:v>
                </c:pt>
                <c:pt idx="14">
                  <c:v>205.47846027457763</c:v>
                </c:pt>
                <c:pt idx="15">
                  <c:v>202.97108686000138</c:v>
                </c:pt>
                <c:pt idx="16">
                  <c:v>67.826770640494942</c:v>
                </c:pt>
                <c:pt idx="17">
                  <c:v>168.88134693375378</c:v>
                </c:pt>
                <c:pt idx="18">
                  <c:v>131.70283217401084</c:v>
                </c:pt>
                <c:pt idx="19">
                  <c:v>-78.193245098883381</c:v>
                </c:pt>
                <c:pt idx="20">
                  <c:v>62.502915505896453</c:v>
                </c:pt>
                <c:pt idx="21">
                  <c:v>-132.07825672919989</c:v>
                </c:pt>
                <c:pt idx="22">
                  <c:v>107.94563585933156</c:v>
                </c:pt>
                <c:pt idx="23">
                  <c:v>30.130872488078239</c:v>
                </c:pt>
                <c:pt idx="24">
                  <c:v>44.676693076109586</c:v>
                </c:pt>
                <c:pt idx="25">
                  <c:v>-110.75116318011987</c:v>
                </c:pt>
                <c:pt idx="26">
                  <c:v>-133.0807832568762</c:v>
                </c:pt>
                <c:pt idx="27">
                  <c:v>-27.458648114690732</c:v>
                </c:pt>
                <c:pt idx="28">
                  <c:v>190.50903329834455</c:v>
                </c:pt>
                <c:pt idx="29">
                  <c:v>188.01864520821618</c:v>
                </c:pt>
                <c:pt idx="30">
                  <c:v>76.74452016752457</c:v>
                </c:pt>
                <c:pt idx="31">
                  <c:v>136.15589039705901</c:v>
                </c:pt>
                <c:pt idx="32">
                  <c:v>-115.77508218305593</c:v>
                </c:pt>
                <c:pt idx="33">
                  <c:v>200.9837967868234</c:v>
                </c:pt>
                <c:pt idx="34">
                  <c:v>96.506775548440601</c:v>
                </c:pt>
                <c:pt idx="35">
                  <c:v>12.006199838587236</c:v>
                </c:pt>
                <c:pt idx="36">
                  <c:v>-80.212383284977477</c:v>
                </c:pt>
                <c:pt idx="37">
                  <c:v>-6.9384124434445766</c:v>
                </c:pt>
                <c:pt idx="38">
                  <c:v>-183.15528346081464</c:v>
                </c:pt>
                <c:pt idx="39">
                  <c:v>-75.893118452557246</c:v>
                </c:pt>
                <c:pt idx="40">
                  <c:v>-0.24587390674969356</c:v>
                </c:pt>
                <c:pt idx="41">
                  <c:v>-145.5600860216955</c:v>
                </c:pt>
                <c:pt idx="42">
                  <c:v>-289.86938281522907</c:v>
                </c:pt>
                <c:pt idx="43">
                  <c:v>-49.359784913125623</c:v>
                </c:pt>
                <c:pt idx="44">
                  <c:v>-103.16457552443626</c:v>
                </c:pt>
                <c:pt idx="45">
                  <c:v>-178.35833309997906</c:v>
                </c:pt>
                <c:pt idx="46">
                  <c:v>-133.18609432036646</c:v>
                </c:pt>
                <c:pt idx="47">
                  <c:v>-449.74572690150126</c:v>
                </c:pt>
                <c:pt idx="48">
                  <c:v>-248.14383254925633</c:v>
                </c:pt>
                <c:pt idx="49">
                  <c:v>-830.70269189896953</c:v>
                </c:pt>
                <c:pt idx="50">
                  <c:v>64.137762316022418</c:v>
                </c:pt>
                <c:pt idx="51">
                  <c:v>87.989287204991342</c:v>
                </c:pt>
                <c:pt idx="52">
                  <c:v>262.19200001278477</c:v>
                </c:pt>
                <c:pt idx="53">
                  <c:v>653.73469119549463</c:v>
                </c:pt>
                <c:pt idx="54">
                  <c:v>-439.51339390161593</c:v>
                </c:pt>
                <c:pt idx="55">
                  <c:v>61.030470921114102</c:v>
                </c:pt>
                <c:pt idx="56">
                  <c:v>-301.68487087789981</c:v>
                </c:pt>
                <c:pt idx="57">
                  <c:v>87.003128889491563</c:v>
                </c:pt>
                <c:pt idx="58">
                  <c:v>350.68741880699963</c:v>
                </c:pt>
                <c:pt idx="59">
                  <c:v>177.20786465993297</c:v>
                </c:pt>
                <c:pt idx="60">
                  <c:v>603.931056007901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1E6-448A-BDFF-B0931416C116}"/>
            </c:ext>
          </c:extLst>
        </c:ser>
        <c:ser>
          <c:idx val="1"/>
          <c:order val="1"/>
          <c:tx>
            <c:strRef>
              <c:f>'5. adat'!$A$4</c:f>
              <c:strCache>
                <c:ptCount val="1"/>
                <c:pt idx="0">
                  <c:v>Cserearány-változás</c:v>
                </c:pt>
              </c:strCache>
            </c:strRef>
          </c:tx>
          <c:spPr>
            <a:solidFill>
              <a:srgbClr val="DA0000"/>
            </a:solidFill>
            <a:ln>
              <a:solidFill>
                <a:srgbClr val="DA0000"/>
              </a:solidFill>
            </a:ln>
          </c:spPr>
          <c:invertIfNegative val="0"/>
          <c:cat>
            <c:strRef>
              <c:f>[0]!_2_dátum</c:f>
              <c:strCache>
                <c:ptCount val="61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2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23. I.</c:v>
                </c:pt>
              </c:strCache>
            </c:strRef>
          </c:cat>
          <c:val>
            <c:numRef>
              <c:f>[0]!_4_cserearány</c:f>
              <c:numCache>
                <c:formatCode>0</c:formatCode>
                <c:ptCount val="61"/>
                <c:pt idx="0">
                  <c:v>-52.166674510266233</c:v>
                </c:pt>
                <c:pt idx="1">
                  <c:v>77.724971217982215</c:v>
                </c:pt>
                <c:pt idx="2">
                  <c:v>-98.586787352471248</c:v>
                </c:pt>
                <c:pt idx="3">
                  <c:v>-117.87277332396714</c:v>
                </c:pt>
                <c:pt idx="4">
                  <c:v>-56.83905833859049</c:v>
                </c:pt>
                <c:pt idx="5">
                  <c:v>-71.3075839611314</c:v>
                </c:pt>
                <c:pt idx="6">
                  <c:v>100.90047146825316</c:v>
                </c:pt>
                <c:pt idx="7">
                  <c:v>196.37881056502778</c:v>
                </c:pt>
                <c:pt idx="8">
                  <c:v>110.52462861214633</c:v>
                </c:pt>
                <c:pt idx="9">
                  <c:v>-21.135467015514678</c:v>
                </c:pt>
                <c:pt idx="10">
                  <c:v>-38.664393754347316</c:v>
                </c:pt>
                <c:pt idx="11">
                  <c:v>-40.277993505683526</c:v>
                </c:pt>
                <c:pt idx="12">
                  <c:v>-15.620781269699989</c:v>
                </c:pt>
                <c:pt idx="13">
                  <c:v>-12.846788480308646</c:v>
                </c:pt>
                <c:pt idx="14">
                  <c:v>-86.527987146901523</c:v>
                </c:pt>
                <c:pt idx="15">
                  <c:v>-198.68039456514498</c:v>
                </c:pt>
                <c:pt idx="16">
                  <c:v>-138.71151921854357</c:v>
                </c:pt>
                <c:pt idx="17">
                  <c:v>-101.01596734462686</c:v>
                </c:pt>
                <c:pt idx="18">
                  <c:v>-17.930025770357247</c:v>
                </c:pt>
                <c:pt idx="19">
                  <c:v>30.638087807040733</c:v>
                </c:pt>
                <c:pt idx="20">
                  <c:v>54.25312672723669</c:v>
                </c:pt>
                <c:pt idx="21">
                  <c:v>75.941709809761846</c:v>
                </c:pt>
                <c:pt idx="22">
                  <c:v>-19.533655850326113</c:v>
                </c:pt>
                <c:pt idx="23">
                  <c:v>17.371832003278314</c:v>
                </c:pt>
                <c:pt idx="24">
                  <c:v>12.941789964416898</c:v>
                </c:pt>
                <c:pt idx="25">
                  <c:v>18.459545935553024</c:v>
                </c:pt>
                <c:pt idx="26">
                  <c:v>74.481508389629198</c:v>
                </c:pt>
                <c:pt idx="27">
                  <c:v>62.497584927803075</c:v>
                </c:pt>
                <c:pt idx="28">
                  <c:v>39.820771579000279</c:v>
                </c:pt>
                <c:pt idx="29">
                  <c:v>22.006672736113956</c:v>
                </c:pt>
                <c:pt idx="30">
                  <c:v>38.772651241814742</c:v>
                </c:pt>
                <c:pt idx="31">
                  <c:v>109.88635252526251</c:v>
                </c:pt>
                <c:pt idx="32">
                  <c:v>82.67053312307155</c:v>
                </c:pt>
                <c:pt idx="33">
                  <c:v>110.44326058613706</c:v>
                </c:pt>
                <c:pt idx="34">
                  <c:v>78.067448494436462</c:v>
                </c:pt>
                <c:pt idx="35">
                  <c:v>-65.413156433003905</c:v>
                </c:pt>
                <c:pt idx="36">
                  <c:v>-87.52945950919343</c:v>
                </c:pt>
                <c:pt idx="37">
                  <c:v>-39.94139069072628</c:v>
                </c:pt>
                <c:pt idx="38">
                  <c:v>-21.88236289387487</c:v>
                </c:pt>
                <c:pt idx="39">
                  <c:v>9.0640387206643709</c:v>
                </c:pt>
                <c:pt idx="40">
                  <c:v>-13.896588984468167</c:v>
                </c:pt>
                <c:pt idx="41">
                  <c:v>-67.834907306822856</c:v>
                </c:pt>
                <c:pt idx="42">
                  <c:v>-124.45179904268355</c:v>
                </c:pt>
                <c:pt idx="43">
                  <c:v>-105.22238178636212</c:v>
                </c:pt>
                <c:pt idx="44">
                  <c:v>-74.03402205114827</c:v>
                </c:pt>
                <c:pt idx="45">
                  <c:v>-14.290294328672871</c:v>
                </c:pt>
                <c:pt idx="46">
                  <c:v>87.448927957314879</c:v>
                </c:pt>
                <c:pt idx="47">
                  <c:v>104.71941420341081</c:v>
                </c:pt>
                <c:pt idx="48">
                  <c:v>205.58417869260137</c:v>
                </c:pt>
                <c:pt idx="49">
                  <c:v>215.32917585537186</c:v>
                </c:pt>
                <c:pt idx="50">
                  <c:v>148.68909341373131</c:v>
                </c:pt>
                <c:pt idx="51">
                  <c:v>160.53929048789473</c:v>
                </c:pt>
                <c:pt idx="52">
                  <c:v>5.3050166690774176</c:v>
                </c:pt>
                <c:pt idx="53">
                  <c:v>-261.67886551036054</c:v>
                </c:pt>
                <c:pt idx="54">
                  <c:v>-335.15741847128311</c:v>
                </c:pt>
                <c:pt idx="55">
                  <c:v>-681.83941692831627</c:v>
                </c:pt>
                <c:pt idx="56">
                  <c:v>-787.94405615764708</c:v>
                </c:pt>
                <c:pt idx="57">
                  <c:v>-641.98763957193307</c:v>
                </c:pt>
                <c:pt idx="58">
                  <c:v>-768.56577422465932</c:v>
                </c:pt>
                <c:pt idx="59">
                  <c:v>-467.17591869789999</c:v>
                </c:pt>
                <c:pt idx="60">
                  <c:v>242.836292736543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1E6-448A-BDFF-B0931416C116}"/>
            </c:ext>
          </c:extLst>
        </c:ser>
        <c:ser>
          <c:idx val="3"/>
          <c:order val="3"/>
          <c:tx>
            <c:strRef>
              <c:f>'5. adat'!$A$6</c:f>
              <c:strCache>
                <c:ptCount val="1"/>
                <c:pt idx="0">
                  <c:v>Árszint-hatás</c:v>
                </c:pt>
              </c:strCache>
            </c:strRef>
          </c:tx>
          <c:spPr>
            <a:solidFill>
              <a:sysClr val="window" lastClr="FFFFFF">
                <a:lumMod val="65000"/>
              </a:sysClr>
            </a:solidFill>
            <a:ln>
              <a:solidFill>
                <a:sysClr val="window" lastClr="FFFFFF">
                  <a:lumMod val="65000"/>
                </a:sysClr>
              </a:solidFill>
            </a:ln>
          </c:spPr>
          <c:invertIfNegative val="0"/>
          <c:cat>
            <c:strRef>
              <c:f>[0]!_2_dátum</c:f>
              <c:strCache>
                <c:ptCount val="61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2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23. I.</c:v>
                </c:pt>
              </c:strCache>
            </c:strRef>
          </c:cat>
          <c:val>
            <c:numRef>
              <c:f>'5. adat'!$C$6:$BK$6</c:f>
              <c:numCache>
                <c:formatCode>0</c:formatCode>
                <c:ptCount val="61"/>
                <c:pt idx="0">
                  <c:v>-2.2875499975637981E-2</c:v>
                </c:pt>
                <c:pt idx="1">
                  <c:v>0.7978203458411528</c:v>
                </c:pt>
                <c:pt idx="2">
                  <c:v>0.3307888080289878</c:v>
                </c:pt>
                <c:pt idx="3">
                  <c:v>-1.175061771171773</c:v>
                </c:pt>
                <c:pt idx="4">
                  <c:v>6.6469475689188187</c:v>
                </c:pt>
                <c:pt idx="5">
                  <c:v>15.483757897692499</c:v>
                </c:pt>
                <c:pt idx="6">
                  <c:v>4.5892022233293801</c:v>
                </c:pt>
                <c:pt idx="7">
                  <c:v>-11.820557390330976</c:v>
                </c:pt>
                <c:pt idx="8">
                  <c:v>-26.774667898559414</c:v>
                </c:pt>
                <c:pt idx="9">
                  <c:v>-1.3841940099277963</c:v>
                </c:pt>
                <c:pt idx="10">
                  <c:v>25.91551849173868</c:v>
                </c:pt>
                <c:pt idx="11">
                  <c:v>22.416784262882402</c:v>
                </c:pt>
                <c:pt idx="12">
                  <c:v>24.903925123408669</c:v>
                </c:pt>
                <c:pt idx="13">
                  <c:v>4.0035513185258651</c:v>
                </c:pt>
                <c:pt idx="14">
                  <c:v>-0.67547312767555923</c:v>
                </c:pt>
                <c:pt idx="15">
                  <c:v>32.933307705144671</c:v>
                </c:pt>
                <c:pt idx="16">
                  <c:v>26.279748578049066</c:v>
                </c:pt>
                <c:pt idx="17">
                  <c:v>44.018620410874007</c:v>
                </c:pt>
                <c:pt idx="18">
                  <c:v>19.89119359634617</c:v>
                </c:pt>
                <c:pt idx="19">
                  <c:v>-14.670842708157011</c:v>
                </c:pt>
                <c:pt idx="20">
                  <c:v>-5.801042233132307</c:v>
                </c:pt>
                <c:pt idx="21">
                  <c:v>-6.6614530805626373</c:v>
                </c:pt>
                <c:pt idx="22">
                  <c:v>7.6120199909930761</c:v>
                </c:pt>
                <c:pt idx="23">
                  <c:v>2.0312955086430975</c:v>
                </c:pt>
                <c:pt idx="24">
                  <c:v>0.94551695947291137</c:v>
                </c:pt>
                <c:pt idx="25">
                  <c:v>-0.1183827554320942</c:v>
                </c:pt>
                <c:pt idx="26">
                  <c:v>7.0382748672464004</c:v>
                </c:pt>
                <c:pt idx="27">
                  <c:v>4.7620631868880423</c:v>
                </c:pt>
                <c:pt idx="28">
                  <c:v>-10.892804877348567</c:v>
                </c:pt>
                <c:pt idx="29">
                  <c:v>-1.0313179443295439</c:v>
                </c:pt>
                <c:pt idx="30">
                  <c:v>-3.3331714093391156</c:v>
                </c:pt>
                <c:pt idx="31">
                  <c:v>-2.8292429223254203</c:v>
                </c:pt>
                <c:pt idx="32">
                  <c:v>-12.541450940015352</c:v>
                </c:pt>
                <c:pt idx="33">
                  <c:v>-18.061057372963205</c:v>
                </c:pt>
                <c:pt idx="34">
                  <c:v>-22.332224042876874</c:v>
                </c:pt>
                <c:pt idx="35">
                  <c:v>-6.8560434055814312</c:v>
                </c:pt>
                <c:pt idx="36">
                  <c:v>11.09684279417047</c:v>
                </c:pt>
                <c:pt idx="37">
                  <c:v>17.299803134172748</c:v>
                </c:pt>
                <c:pt idx="38">
                  <c:v>3.8516463546907289</c:v>
                </c:pt>
                <c:pt idx="39">
                  <c:v>7.1730797318929262</c:v>
                </c:pt>
                <c:pt idx="40">
                  <c:v>0.32646289121896643</c:v>
                </c:pt>
                <c:pt idx="41">
                  <c:v>12.723993328518986</c:v>
                </c:pt>
                <c:pt idx="42">
                  <c:v>15.721181857913166</c:v>
                </c:pt>
                <c:pt idx="43">
                  <c:v>15.354166699490406</c:v>
                </c:pt>
                <c:pt idx="44">
                  <c:v>8.7905975755841723</c:v>
                </c:pt>
                <c:pt idx="45">
                  <c:v>7.397627428651731</c:v>
                </c:pt>
                <c:pt idx="46">
                  <c:v>0.54016636304783106</c:v>
                </c:pt>
                <c:pt idx="47">
                  <c:v>0.28131269808782733</c:v>
                </c:pt>
                <c:pt idx="48">
                  <c:v>11.903653856657741</c:v>
                </c:pt>
                <c:pt idx="49">
                  <c:v>-4.6394839564031543</c:v>
                </c:pt>
                <c:pt idx="50">
                  <c:v>11.571144270245497</c:v>
                </c:pt>
                <c:pt idx="51">
                  <c:v>11.120422307111539</c:v>
                </c:pt>
                <c:pt idx="52">
                  <c:v>30.485983318134345</c:v>
                </c:pt>
                <c:pt idx="53">
                  <c:v>14.547174314864151</c:v>
                </c:pt>
                <c:pt idx="54">
                  <c:v>-27.911187627101299</c:v>
                </c:pt>
                <c:pt idx="55">
                  <c:v>-48.267053992796946</c:v>
                </c:pt>
                <c:pt idx="56">
                  <c:v>-79.22607296445085</c:v>
                </c:pt>
                <c:pt idx="57">
                  <c:v>-74.960489317563656</c:v>
                </c:pt>
                <c:pt idx="58">
                  <c:v>-245.49564458234011</c:v>
                </c:pt>
                <c:pt idx="59">
                  <c:v>-196.92594596203321</c:v>
                </c:pt>
                <c:pt idx="60">
                  <c:v>52.33165125555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53A-4264-84C7-BB1FE15A5D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670132392"/>
        <c:axId val="670132784"/>
      </c:barChart>
      <c:lineChart>
        <c:grouping val="standard"/>
        <c:varyColors val="0"/>
        <c:ser>
          <c:idx val="2"/>
          <c:order val="2"/>
          <c:tx>
            <c:strRef>
              <c:f>'5. adat'!$A$5</c:f>
              <c:strCache>
                <c:ptCount val="1"/>
                <c:pt idx="0">
                  <c:v>Áru- és szolgáltatásegyenleg változása</c:v>
                </c:pt>
              </c:strCache>
            </c:strRef>
          </c:tx>
          <c:spPr>
            <a:ln w="25400"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f>[0]!_2_dátum</c:f>
              <c:strCache>
                <c:ptCount val="61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2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23. I.</c:v>
                </c:pt>
              </c:strCache>
            </c:strRef>
          </c:cat>
          <c:val>
            <c:numRef>
              <c:f>[0]!_4_áru_szolg_változás</c:f>
              <c:numCache>
                <c:formatCode>0</c:formatCode>
                <c:ptCount val="61"/>
                <c:pt idx="0">
                  <c:v>15.687999999999192</c:v>
                </c:pt>
                <c:pt idx="1">
                  <c:v>15.569999999999709</c:v>
                </c:pt>
                <c:pt idx="2">
                  <c:v>-82.438999999999396</c:v>
                </c:pt>
                <c:pt idx="3">
                  <c:v>24.873000000000502</c:v>
                </c:pt>
                <c:pt idx="4">
                  <c:v>99.8100000000004</c:v>
                </c:pt>
                <c:pt idx="5">
                  <c:v>263.22700000000077</c:v>
                </c:pt>
                <c:pt idx="6">
                  <c:v>314.16100000000006</c:v>
                </c:pt>
                <c:pt idx="7">
                  <c:v>227.44300000000021</c:v>
                </c:pt>
                <c:pt idx="8">
                  <c:v>191.65799999999945</c:v>
                </c:pt>
                <c:pt idx="9">
                  <c:v>47.711999999999534</c:v>
                </c:pt>
                <c:pt idx="10">
                  <c:v>27.911000000000058</c:v>
                </c:pt>
                <c:pt idx="11">
                  <c:v>123.57899999999972</c:v>
                </c:pt>
                <c:pt idx="12">
                  <c:v>108.89900000000034</c:v>
                </c:pt>
                <c:pt idx="13">
                  <c:v>63.159999999999854</c:v>
                </c:pt>
                <c:pt idx="14">
                  <c:v>118.27499999999964</c:v>
                </c:pt>
                <c:pt idx="15">
                  <c:v>37.22400000000016</c:v>
                </c:pt>
                <c:pt idx="16">
                  <c:v>-44.605000000000473</c:v>
                </c:pt>
                <c:pt idx="17">
                  <c:v>111.88400000000001</c:v>
                </c:pt>
                <c:pt idx="18">
                  <c:v>133.66400000000067</c:v>
                </c:pt>
                <c:pt idx="19">
                  <c:v>-62.225999999999658</c:v>
                </c:pt>
                <c:pt idx="20">
                  <c:v>110.95500000000084</c:v>
                </c:pt>
                <c:pt idx="21">
                  <c:v>-62.797999999999774</c:v>
                </c:pt>
                <c:pt idx="22">
                  <c:v>96.023999999999432</c:v>
                </c:pt>
                <c:pt idx="23">
                  <c:v>49.533999999999651</c:v>
                </c:pt>
                <c:pt idx="24">
                  <c:v>58.564000000000306</c:v>
                </c:pt>
                <c:pt idx="25">
                  <c:v>-92.409999999999854</c:v>
                </c:pt>
                <c:pt idx="26">
                  <c:v>-51.560999999999694</c:v>
                </c:pt>
                <c:pt idx="27">
                  <c:v>39.801000000000386</c:v>
                </c:pt>
                <c:pt idx="28">
                  <c:v>219.43699999999899</c:v>
                </c:pt>
                <c:pt idx="29">
                  <c:v>208.99399999999969</c:v>
                </c:pt>
                <c:pt idx="30">
                  <c:v>112.18399999999929</c:v>
                </c:pt>
                <c:pt idx="31">
                  <c:v>243.21299999999883</c:v>
                </c:pt>
                <c:pt idx="32">
                  <c:v>-45.645999999998821</c:v>
                </c:pt>
                <c:pt idx="33">
                  <c:v>293.36599999999999</c:v>
                </c:pt>
                <c:pt idx="34">
                  <c:v>152.24200000000019</c:v>
                </c:pt>
                <c:pt idx="35">
                  <c:v>-60.26299999999901</c:v>
                </c:pt>
                <c:pt idx="36">
                  <c:v>-156.64500000000044</c:v>
                </c:pt>
                <c:pt idx="37">
                  <c:v>-29.579999999999927</c:v>
                </c:pt>
                <c:pt idx="38">
                  <c:v>-201.18599999999878</c:v>
                </c:pt>
                <c:pt idx="39">
                  <c:v>-59.656000000000859</c:v>
                </c:pt>
                <c:pt idx="40">
                  <c:v>-13.816000000000713</c:v>
                </c:pt>
                <c:pt idx="41">
                  <c:v>-200.67099999999937</c:v>
                </c:pt>
                <c:pt idx="42">
                  <c:v>-398.59999999999945</c:v>
                </c:pt>
                <c:pt idx="43">
                  <c:v>-139.22799999999916</c:v>
                </c:pt>
                <c:pt idx="44">
                  <c:v>-168.40800000000036</c:v>
                </c:pt>
                <c:pt idx="45">
                  <c:v>-185.2510000000002</c:v>
                </c:pt>
                <c:pt idx="46">
                  <c:v>-45.197000000001935</c:v>
                </c:pt>
                <c:pt idx="47">
                  <c:v>-344.7450000000008</c:v>
                </c:pt>
                <c:pt idx="48">
                  <c:v>-30.65599999999904</c:v>
                </c:pt>
                <c:pt idx="49">
                  <c:v>-620.01299999999992</c:v>
                </c:pt>
                <c:pt idx="50">
                  <c:v>224.39799999999923</c:v>
                </c:pt>
                <c:pt idx="51">
                  <c:v>259.64900000000125</c:v>
                </c:pt>
                <c:pt idx="52">
                  <c:v>297.98299999999836</c:v>
                </c:pt>
                <c:pt idx="53">
                  <c:v>406.60300000000007</c:v>
                </c:pt>
                <c:pt idx="54">
                  <c:v>-802.58199999999852</c:v>
                </c:pt>
                <c:pt idx="55">
                  <c:v>-669.07600000000093</c:v>
                </c:pt>
                <c:pt idx="56">
                  <c:v>-1168.8549999999996</c:v>
                </c:pt>
                <c:pt idx="57">
                  <c:v>-629.94500000000153</c:v>
                </c:pt>
                <c:pt idx="58">
                  <c:v>-663.37400000000162</c:v>
                </c:pt>
                <c:pt idx="59">
                  <c:v>-486.89400000000023</c:v>
                </c:pt>
                <c:pt idx="60">
                  <c:v>899.099000000000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1E6-448A-BDFF-B0931416C1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0147680"/>
        <c:axId val="670133176"/>
      </c:lineChart>
      <c:catAx>
        <c:axId val="6701323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ln w="9525">
            <a:solidFill>
              <a:srgbClr val="808080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70132784"/>
        <c:crosses val="autoZero"/>
        <c:auto val="1"/>
        <c:lblAlgn val="ctr"/>
        <c:lblOffset val="100"/>
        <c:tickLblSkip val="1"/>
        <c:noMultiLvlLbl val="0"/>
      </c:catAx>
      <c:valAx>
        <c:axId val="670132784"/>
        <c:scaling>
          <c:orientation val="minMax"/>
          <c:max val="1000"/>
          <c:min val="-1200"/>
        </c:scaling>
        <c:delete val="0"/>
        <c:axPos val="l"/>
        <c:majorGridlines>
          <c:spPr>
            <a:ln w="9525">
              <a:solidFill>
                <a:srgbClr val="BFBFBF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mrd HUF</a:t>
                </a:r>
              </a:p>
            </c:rich>
          </c:tx>
          <c:layout>
            <c:manualLayout>
              <c:xMode val="edge"/>
              <c:yMode val="edge"/>
              <c:x val="7.4092737487855137E-2"/>
              <c:y val="2.8947620213709653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70132392"/>
        <c:crosses val="autoZero"/>
        <c:crossBetween val="between"/>
        <c:majorUnit val="200"/>
      </c:valAx>
      <c:valAx>
        <c:axId val="670133176"/>
        <c:scaling>
          <c:orientation val="minMax"/>
          <c:max val="1000"/>
          <c:min val="-120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mrd HUF</a:t>
                </a:r>
              </a:p>
            </c:rich>
          </c:tx>
          <c:layout>
            <c:manualLayout>
              <c:xMode val="edge"/>
              <c:yMode val="edge"/>
              <c:x val="0.83838824171424187"/>
              <c:y val="2.7538102047222125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70147680"/>
        <c:crosses val="max"/>
        <c:crossBetween val="between"/>
        <c:majorUnit val="200"/>
      </c:valAx>
      <c:catAx>
        <c:axId val="67014768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670133176"/>
        <c:crosses val="autoZero"/>
        <c:auto val="1"/>
        <c:lblAlgn val="ctr"/>
        <c:lblOffset val="100"/>
        <c:noMultiLvlLbl val="0"/>
      </c:catAx>
      <c:spPr>
        <a:ln w="25400">
          <a:noFill/>
        </a:ln>
      </c:spPr>
    </c:plotArea>
    <c:legend>
      <c:legendPos val="b"/>
      <c:layout>
        <c:manualLayout>
          <c:xMode val="edge"/>
          <c:yMode val="edge"/>
          <c:x val="0"/>
          <c:y val="0.90575181823844542"/>
          <c:w val="0.99134977744143915"/>
          <c:h val="9.4248181761554542E-2"/>
        </c:manualLayout>
      </c:layout>
      <c:overlay val="0"/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 orientation="portrait"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0.xml"/><Relationship Id="rId1" Type="http://schemas.openxmlformats.org/officeDocument/2006/relationships/chart" Target="../charts/chart19.xml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2.xml"/><Relationship Id="rId1" Type="http://schemas.openxmlformats.org/officeDocument/2006/relationships/chart" Target="../charts/chart21.xml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4.xml"/><Relationship Id="rId1" Type="http://schemas.openxmlformats.org/officeDocument/2006/relationships/chart" Target="../charts/chart23.xml"/></Relationships>
</file>

<file path=xl/drawings/_rels/drawing1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6.xml"/><Relationship Id="rId1" Type="http://schemas.openxmlformats.org/officeDocument/2006/relationships/chart" Target="../charts/chart25.xml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8.xml"/><Relationship Id="rId1" Type="http://schemas.openxmlformats.org/officeDocument/2006/relationships/chart" Target="../charts/chart27.xml"/></Relationships>
</file>

<file path=xl/drawings/_rels/drawing1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0.xml"/><Relationship Id="rId1" Type="http://schemas.openxmlformats.org/officeDocument/2006/relationships/chart" Target="../charts/chart29.xml"/></Relationships>
</file>

<file path=xl/drawings/_rels/drawing1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2.xml"/><Relationship Id="rId1" Type="http://schemas.openxmlformats.org/officeDocument/2006/relationships/chart" Target="../charts/chart31.xml"/></Relationships>
</file>

<file path=xl/drawings/_rels/drawing1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4.xml"/><Relationship Id="rId1" Type="http://schemas.openxmlformats.org/officeDocument/2006/relationships/chart" Target="../charts/chart33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.xml"/><Relationship Id="rId1" Type="http://schemas.openxmlformats.org/officeDocument/2006/relationships/chart" Target="../charts/chart3.xml"/></Relationships>
</file>

<file path=xl/drawings/_rels/drawing2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6.xml"/><Relationship Id="rId1" Type="http://schemas.openxmlformats.org/officeDocument/2006/relationships/chart" Target="../charts/chart35.xml"/></Relationships>
</file>

<file path=xl/drawings/_rels/drawing2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8.xml"/><Relationship Id="rId1" Type="http://schemas.openxmlformats.org/officeDocument/2006/relationships/chart" Target="../charts/chart37.xml"/></Relationships>
</file>

<file path=xl/drawings/_rels/drawing2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0.xml"/><Relationship Id="rId1" Type="http://schemas.openxmlformats.org/officeDocument/2006/relationships/chart" Target="../charts/chart39.xml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2.xml"/><Relationship Id="rId1" Type="http://schemas.openxmlformats.org/officeDocument/2006/relationships/chart" Target="../charts/chart41.xml"/></Relationships>
</file>

<file path=xl/drawings/_rels/drawing2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4.xml"/><Relationship Id="rId1" Type="http://schemas.openxmlformats.org/officeDocument/2006/relationships/chart" Target="../charts/chart43.xml"/></Relationships>
</file>

<file path=xl/drawings/_rels/drawing2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6.xml"/><Relationship Id="rId1" Type="http://schemas.openxmlformats.org/officeDocument/2006/relationships/chart" Target="../charts/chart45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.xml"/><Relationship Id="rId1" Type="http://schemas.openxmlformats.org/officeDocument/2006/relationships/chart" Target="../charts/chart5.xml"/></Relationships>
</file>

<file path=xl/drawings/_rels/drawing3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8.xml"/><Relationship Id="rId1" Type="http://schemas.openxmlformats.org/officeDocument/2006/relationships/chart" Target="../charts/chart47.xml"/></Relationships>
</file>

<file path=xl/drawings/_rels/drawing3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0.xml"/><Relationship Id="rId1" Type="http://schemas.openxmlformats.org/officeDocument/2006/relationships/chart" Target="../charts/chart49.xml"/></Relationships>
</file>

<file path=xl/drawings/_rels/drawing3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2.xml"/><Relationship Id="rId1" Type="http://schemas.openxmlformats.org/officeDocument/2006/relationships/chart" Target="../charts/chart51.xml"/></Relationships>
</file>

<file path=xl/drawings/_rels/drawing3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4.xml"/><Relationship Id="rId1" Type="http://schemas.openxmlformats.org/officeDocument/2006/relationships/chart" Target="../charts/chart53.xml"/></Relationships>
</file>

<file path=xl/drawings/_rels/drawing3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6.xml"/><Relationship Id="rId1" Type="http://schemas.openxmlformats.org/officeDocument/2006/relationships/chart" Target="../charts/chart55.xml"/></Relationships>
</file>

<file path=xl/drawings/_rels/drawing3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8.xml"/><Relationship Id="rId1" Type="http://schemas.openxmlformats.org/officeDocument/2006/relationships/chart" Target="../charts/chart57.xml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.xml"/><Relationship Id="rId1" Type="http://schemas.openxmlformats.org/officeDocument/2006/relationships/chart" Target="../charts/chart7.xml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.xml"/><Relationship Id="rId1" Type="http://schemas.openxmlformats.org/officeDocument/2006/relationships/chart" Target="../charts/chart9.xml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.xml"/><Relationship Id="rId1" Type="http://schemas.openxmlformats.org/officeDocument/2006/relationships/chart" Target="../charts/chart11.xml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.xml"/><Relationship Id="rId1" Type="http://schemas.openxmlformats.org/officeDocument/2006/relationships/chart" Target="../charts/chart13.xml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.xml"/><Relationship Id="rId1" Type="http://schemas.openxmlformats.org/officeDocument/2006/relationships/chart" Target="../charts/chart15.xml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8.xml"/><Relationship Id="rId1" Type="http://schemas.openxmlformats.org/officeDocument/2006/relationships/chart" Target="../charts/chart17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97</xdr:col>
      <xdr:colOff>171106</xdr:colOff>
      <xdr:row>24</xdr:row>
      <xdr:rowOff>114300</xdr:rowOff>
    </xdr:from>
    <xdr:to>
      <xdr:col>105</xdr:col>
      <xdr:colOff>53340</xdr:colOff>
      <xdr:row>44</xdr:row>
      <xdr:rowOff>41814</xdr:rowOff>
    </xdr:to>
    <xdr:graphicFrame macro="">
      <xdr:nvGraphicFramePr>
        <xdr:cNvPr id="5" name="Diagram 2">
          <a:extLst>
            <a:ext uri="{FF2B5EF4-FFF2-40B4-BE49-F238E27FC236}">
              <a16:creationId xmlns:a16="http://schemas.microsoft.com/office/drawing/2014/main" id="{F892D38C-80FF-4DE2-A1B7-2BC7BC58FC7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7</xdr:col>
      <xdr:colOff>138955</xdr:colOff>
      <xdr:row>4</xdr:row>
      <xdr:rowOff>142088</xdr:rowOff>
    </xdr:from>
    <xdr:to>
      <xdr:col>105</xdr:col>
      <xdr:colOff>169545</xdr:colOff>
      <xdr:row>23</xdr:row>
      <xdr:rowOff>87541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2F6B670B-955E-4F25-A8E8-B41BB00FF77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59</xdr:col>
      <xdr:colOff>309282</xdr:colOff>
      <xdr:row>9</xdr:row>
      <xdr:rowOff>64434</xdr:rowOff>
    </xdr:from>
    <xdr:to>
      <xdr:col>67</xdr:col>
      <xdr:colOff>367650</xdr:colOff>
      <xdr:row>29</xdr:row>
      <xdr:rowOff>140255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82685FB4-27AB-4751-8E45-0FEAC8A8A0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7</xdr:col>
      <xdr:colOff>447308</xdr:colOff>
      <xdr:row>9</xdr:row>
      <xdr:rowOff>53354</xdr:rowOff>
    </xdr:from>
    <xdr:to>
      <xdr:col>75</xdr:col>
      <xdr:colOff>580490</xdr:colOff>
      <xdr:row>28</xdr:row>
      <xdr:rowOff>28041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D1490528-A09E-4E2A-9583-50E90794D89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.22282</cdr:x>
      <cdr:y>0.54716</cdr:y>
    </cdr:from>
    <cdr:to>
      <cdr:x>0.7624</cdr:x>
      <cdr:y>0.59566</cdr:y>
    </cdr:to>
    <cdr:sp macro="" textlink="">
      <cdr:nvSpPr>
        <cdr:cNvPr id="4" name="Téglalap 3">
          <a:extLst xmlns:a="http://schemas.openxmlformats.org/drawingml/2006/main">
            <a:ext uri="{FF2B5EF4-FFF2-40B4-BE49-F238E27FC236}">
              <a16:creationId xmlns:a16="http://schemas.microsoft.com/office/drawing/2014/main" id="{C47EE215-3074-4B9D-A7DA-45B0CA202FD7}"/>
            </a:ext>
          </a:extLst>
        </cdr:cNvPr>
        <cdr:cNvSpPr/>
      </cdr:nvSpPr>
      <cdr:spPr>
        <a:xfrm xmlns:a="http://schemas.openxmlformats.org/drawingml/2006/main">
          <a:off x="1091649" y="1760746"/>
          <a:ext cx="2643569" cy="156071"/>
        </a:xfrm>
        <a:prstGeom xmlns:a="http://schemas.openxmlformats.org/drawingml/2006/main" prst="rect">
          <a:avLst/>
        </a:prstGeom>
        <a:ln xmlns:a="http://schemas.openxmlformats.org/drawingml/2006/main" w="12700">
          <a:solidFill>
            <a:schemeClr val="tx1"/>
          </a:solidFill>
        </a:ln>
      </cdr:spPr>
      <cdr:style>
        <a:lnRef xmlns:a="http://schemas.openxmlformats.org/drawingml/2006/main" idx="2">
          <a:schemeClr val="accent5"/>
        </a:lnRef>
        <a:fillRef xmlns:a="http://schemas.openxmlformats.org/drawingml/2006/main" idx="1">
          <a:schemeClr val="lt1"/>
        </a:fillRef>
        <a:effectRef xmlns:a="http://schemas.openxmlformats.org/drawingml/2006/main" idx="0">
          <a:schemeClr val="accent5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000"/>
            <a:t>Finanszírozási képesség - forráskiáramlás</a:t>
          </a:r>
        </a:p>
      </cdr:txBody>
    </cdr:sp>
  </cdr:relSizeAnchor>
  <cdr:relSizeAnchor xmlns:cdr="http://schemas.openxmlformats.org/drawingml/2006/chartDrawing">
    <cdr:from>
      <cdr:x>0.24316</cdr:x>
      <cdr:y>0.08805</cdr:y>
    </cdr:from>
    <cdr:to>
      <cdr:x>0.78734</cdr:x>
      <cdr:y>0.15318</cdr:y>
    </cdr:to>
    <cdr:sp macro="" textlink="">
      <cdr:nvSpPr>
        <cdr:cNvPr id="5" name="Téglalap 4">
          <a:extLst xmlns:a="http://schemas.openxmlformats.org/drawingml/2006/main">
            <a:ext uri="{FF2B5EF4-FFF2-40B4-BE49-F238E27FC236}">
              <a16:creationId xmlns:a16="http://schemas.microsoft.com/office/drawing/2014/main" id="{58C2212C-C5D7-48F4-9482-9CCB9B0F387F}"/>
            </a:ext>
          </a:extLst>
        </cdr:cNvPr>
        <cdr:cNvSpPr/>
      </cdr:nvSpPr>
      <cdr:spPr>
        <a:xfrm xmlns:a="http://schemas.openxmlformats.org/drawingml/2006/main">
          <a:off x="1203786" y="259965"/>
          <a:ext cx="2694012" cy="192294"/>
        </a:xfrm>
        <a:prstGeom xmlns:a="http://schemas.openxmlformats.org/drawingml/2006/main" prst="rect">
          <a:avLst/>
        </a:prstGeom>
        <a:ln xmlns:a="http://schemas.openxmlformats.org/drawingml/2006/main" w="12700">
          <a:solidFill>
            <a:schemeClr val="tx1"/>
          </a:solidFill>
        </a:ln>
      </cdr:spPr>
      <cdr:style>
        <a:lnRef xmlns:a="http://schemas.openxmlformats.org/drawingml/2006/main" idx="2">
          <a:schemeClr val="accent5"/>
        </a:lnRef>
        <a:fillRef xmlns:a="http://schemas.openxmlformats.org/drawingml/2006/main" idx="1">
          <a:schemeClr val="lt1"/>
        </a:fillRef>
        <a:effectRef xmlns:a="http://schemas.openxmlformats.org/drawingml/2006/main" idx="0">
          <a:schemeClr val="accent5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000"/>
            <a:t>Finanszírozási igény - forrásbeáramlás</a:t>
          </a:r>
        </a:p>
      </cdr:txBody>
    </cdr:sp>
  </cdr:relSizeAnchor>
</c:userShapes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28079</cdr:x>
      <cdr:y>0.54555</cdr:y>
    </cdr:from>
    <cdr:to>
      <cdr:x>0.77121</cdr:x>
      <cdr:y>0.59711</cdr:y>
    </cdr:to>
    <cdr:sp macro="" textlink="">
      <cdr:nvSpPr>
        <cdr:cNvPr id="4" name="Téglalap 3">
          <a:extLst xmlns:a="http://schemas.openxmlformats.org/drawingml/2006/main">
            <a:ext uri="{FF2B5EF4-FFF2-40B4-BE49-F238E27FC236}">
              <a16:creationId xmlns:a16="http://schemas.microsoft.com/office/drawing/2014/main" id="{C47EE215-3074-4B9D-A7DA-45B0CA202FD7}"/>
            </a:ext>
          </a:extLst>
        </cdr:cNvPr>
        <cdr:cNvSpPr/>
      </cdr:nvSpPr>
      <cdr:spPr>
        <a:xfrm xmlns:a="http://schemas.openxmlformats.org/drawingml/2006/main">
          <a:off x="1396673" y="1612333"/>
          <a:ext cx="2439410" cy="152383"/>
        </a:xfrm>
        <a:prstGeom xmlns:a="http://schemas.openxmlformats.org/drawingml/2006/main" prst="rect">
          <a:avLst/>
        </a:prstGeom>
        <a:ln xmlns:a="http://schemas.openxmlformats.org/drawingml/2006/main" w="12700">
          <a:solidFill>
            <a:schemeClr val="tx1"/>
          </a:solidFill>
        </a:ln>
      </cdr:spPr>
      <cdr:style>
        <a:lnRef xmlns:a="http://schemas.openxmlformats.org/drawingml/2006/main" idx="2">
          <a:schemeClr val="accent5"/>
        </a:lnRef>
        <a:fillRef xmlns:a="http://schemas.openxmlformats.org/drawingml/2006/main" idx="1">
          <a:schemeClr val="lt1"/>
        </a:fillRef>
        <a:effectRef xmlns:a="http://schemas.openxmlformats.org/drawingml/2006/main" idx="0">
          <a:schemeClr val="accent5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100"/>
            <a:t>Net lending - </a:t>
          </a:r>
          <a:r>
            <a:rPr lang="hu-HU" sz="1000"/>
            <a:t>outflow</a:t>
          </a:r>
          <a:r>
            <a:rPr lang="hu-HU" sz="1100"/>
            <a:t> of funds</a:t>
          </a:r>
        </a:p>
      </cdr:txBody>
    </cdr:sp>
  </cdr:relSizeAnchor>
  <cdr:relSizeAnchor xmlns:cdr="http://schemas.openxmlformats.org/drawingml/2006/chartDrawing">
    <cdr:from>
      <cdr:x>0.28694</cdr:x>
      <cdr:y>0.09326</cdr:y>
    </cdr:from>
    <cdr:to>
      <cdr:x>0.77687</cdr:x>
      <cdr:y>0.15685</cdr:y>
    </cdr:to>
    <cdr:sp macro="" textlink="">
      <cdr:nvSpPr>
        <cdr:cNvPr id="5" name="Téglalap 4">
          <a:extLst xmlns:a="http://schemas.openxmlformats.org/drawingml/2006/main">
            <a:ext uri="{FF2B5EF4-FFF2-40B4-BE49-F238E27FC236}">
              <a16:creationId xmlns:a16="http://schemas.microsoft.com/office/drawing/2014/main" id="{58C2212C-C5D7-48F4-9482-9CCB9B0F387F}"/>
            </a:ext>
          </a:extLst>
        </cdr:cNvPr>
        <cdr:cNvSpPr/>
      </cdr:nvSpPr>
      <cdr:spPr>
        <a:xfrm xmlns:a="http://schemas.openxmlformats.org/drawingml/2006/main">
          <a:off x="1437575" y="267687"/>
          <a:ext cx="2454540" cy="182522"/>
        </a:xfrm>
        <a:prstGeom xmlns:a="http://schemas.openxmlformats.org/drawingml/2006/main" prst="rect">
          <a:avLst/>
        </a:prstGeom>
        <a:ln xmlns:a="http://schemas.openxmlformats.org/drawingml/2006/main" w="12700">
          <a:solidFill>
            <a:sysClr val="windowText" lastClr="000000"/>
          </a:solidFill>
        </a:ln>
      </cdr:spPr>
      <cdr:style>
        <a:lnRef xmlns:a="http://schemas.openxmlformats.org/drawingml/2006/main" idx="2">
          <a:schemeClr val="accent5"/>
        </a:lnRef>
        <a:fillRef xmlns:a="http://schemas.openxmlformats.org/drawingml/2006/main" idx="1">
          <a:schemeClr val="lt1"/>
        </a:fillRef>
        <a:effectRef xmlns:a="http://schemas.openxmlformats.org/drawingml/2006/main" idx="0">
          <a:schemeClr val="accent5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000"/>
            <a:t>Net borrowing</a:t>
          </a:r>
          <a:r>
            <a:rPr lang="hu-HU" sz="1000" baseline="0"/>
            <a:t> - inflow of funds</a:t>
          </a:r>
          <a:endParaRPr lang="hu-HU" sz="1000"/>
        </a:p>
      </cdr:txBody>
    </cdr:sp>
  </cdr:relSizeAnchor>
</c:userShapes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64</xdr:col>
      <xdr:colOff>223946</xdr:colOff>
      <xdr:row>4</xdr:row>
      <xdr:rowOff>11019</xdr:rowOff>
    </xdr:from>
    <xdr:to>
      <xdr:col>72</xdr:col>
      <xdr:colOff>130175</xdr:colOff>
      <xdr:row>22</xdr:row>
      <xdr:rowOff>125594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3AAE65F0-D357-4C4D-8D05-D44FC58439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4</xdr:col>
      <xdr:colOff>103763</xdr:colOff>
      <xdr:row>23</xdr:row>
      <xdr:rowOff>17555</xdr:rowOff>
    </xdr:from>
    <xdr:to>
      <xdr:col>72</xdr:col>
      <xdr:colOff>205194</xdr:colOff>
      <xdr:row>41</xdr:row>
      <xdr:rowOff>134852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A2C2B2BB-C4DA-4B01-9831-B04080E825E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71</xdr:col>
      <xdr:colOff>101393</xdr:colOff>
      <xdr:row>2</xdr:row>
      <xdr:rowOff>68901</xdr:rowOff>
    </xdr:from>
    <xdr:to>
      <xdr:col>78</xdr:col>
      <xdr:colOff>406193</xdr:colOff>
      <xdr:row>16</xdr:row>
      <xdr:rowOff>154173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F1B1FC33-5666-4DED-8AE2-5AC42227D95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3</xdr:col>
      <xdr:colOff>241300</xdr:colOff>
      <xdr:row>2</xdr:row>
      <xdr:rowOff>82550</xdr:rowOff>
    </xdr:from>
    <xdr:to>
      <xdr:col>70</xdr:col>
      <xdr:colOff>574386</xdr:colOff>
      <xdr:row>16</xdr:row>
      <xdr:rowOff>167822</xdr:rowOff>
    </xdr:to>
    <xdr:graphicFrame macro="">
      <xdr:nvGraphicFramePr>
        <xdr:cNvPr id="4" name="Chart 2">
          <a:extLst>
            <a:ext uri="{FF2B5EF4-FFF2-40B4-BE49-F238E27FC236}">
              <a16:creationId xmlns:a16="http://schemas.microsoft.com/office/drawing/2014/main" id="{5CE7BD6C-52A6-45B8-A9CA-17EF84008EB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56</xdr:col>
      <xdr:colOff>420873</xdr:colOff>
      <xdr:row>6</xdr:row>
      <xdr:rowOff>139916</xdr:rowOff>
    </xdr:from>
    <xdr:to>
      <xdr:col>64</xdr:col>
      <xdr:colOff>551859</xdr:colOff>
      <xdr:row>25</xdr:row>
      <xdr:rowOff>110683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6BA1F111-D47C-4B6B-B430-4C1F39B05C6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6</xdr:col>
      <xdr:colOff>372230</xdr:colOff>
      <xdr:row>26</xdr:row>
      <xdr:rowOff>46773</xdr:rowOff>
    </xdr:from>
    <xdr:to>
      <xdr:col>64</xdr:col>
      <xdr:colOff>482090</xdr:colOff>
      <xdr:row>45</xdr:row>
      <xdr:rowOff>19541</xdr:rowOff>
    </xdr:to>
    <xdr:graphicFrame macro="">
      <xdr:nvGraphicFramePr>
        <xdr:cNvPr id="5" name="Diagram 4">
          <a:extLst>
            <a:ext uri="{FF2B5EF4-FFF2-40B4-BE49-F238E27FC236}">
              <a16:creationId xmlns:a16="http://schemas.microsoft.com/office/drawing/2014/main" id="{7766A34D-A5BD-47C4-943B-F72FAF975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63</xdr:col>
      <xdr:colOff>414867</xdr:colOff>
      <xdr:row>2</xdr:row>
      <xdr:rowOff>85725</xdr:rowOff>
    </xdr:from>
    <xdr:to>
      <xdr:col>71</xdr:col>
      <xdr:colOff>516299</xdr:colOff>
      <xdr:row>21</xdr:row>
      <xdr:rowOff>57425</xdr:rowOff>
    </xdr:to>
    <xdr:graphicFrame macro="">
      <xdr:nvGraphicFramePr>
        <xdr:cNvPr id="4" name="Diagram 1">
          <a:extLst>
            <a:ext uri="{FF2B5EF4-FFF2-40B4-BE49-F238E27FC236}">
              <a16:creationId xmlns:a16="http://schemas.microsoft.com/office/drawing/2014/main" id="{D3320C5F-23EA-4224-A192-91CA8B128A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3</xdr:col>
      <xdr:colOff>322792</xdr:colOff>
      <xdr:row>21</xdr:row>
      <xdr:rowOff>78317</xdr:rowOff>
    </xdr:from>
    <xdr:to>
      <xdr:col>71</xdr:col>
      <xdr:colOff>455974</xdr:colOff>
      <xdr:row>40</xdr:row>
      <xdr:rowOff>50017</xdr:rowOff>
    </xdr:to>
    <xdr:graphicFrame macro="">
      <xdr:nvGraphicFramePr>
        <xdr:cNvPr id="5" name="Diagram 2">
          <a:extLst>
            <a:ext uri="{FF2B5EF4-FFF2-40B4-BE49-F238E27FC236}">
              <a16:creationId xmlns:a16="http://schemas.microsoft.com/office/drawing/2014/main" id="{900F7F5E-8A55-4C3D-B05B-B3DB8D0D60A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56</xdr:col>
      <xdr:colOff>166156</xdr:colOff>
      <xdr:row>8</xdr:row>
      <xdr:rowOff>55526</xdr:rowOff>
    </xdr:from>
    <xdr:to>
      <xdr:col>64</xdr:col>
      <xdr:colOff>235838</xdr:colOff>
      <xdr:row>27</xdr:row>
      <xdr:rowOff>27226</xdr:rowOff>
    </xdr:to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8A0644C5-79E1-4FA8-828B-4EB04F3E1E4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5</xdr:col>
      <xdr:colOff>9703</xdr:colOff>
      <xdr:row>8</xdr:row>
      <xdr:rowOff>107332</xdr:rowOff>
    </xdr:from>
    <xdr:to>
      <xdr:col>73</xdr:col>
      <xdr:colOff>79385</xdr:colOff>
      <xdr:row>27</xdr:row>
      <xdr:rowOff>79032</xdr:rowOff>
    </xdr:to>
    <xdr:graphicFrame macro="">
      <xdr:nvGraphicFramePr>
        <xdr:cNvPr id="4" name="Diagram 2">
          <a:extLst>
            <a:ext uri="{FF2B5EF4-FFF2-40B4-BE49-F238E27FC236}">
              <a16:creationId xmlns:a16="http://schemas.microsoft.com/office/drawing/2014/main" id="{34758CE2-0ABD-4AC4-9878-1DEFC44FAA9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21</xdr:col>
      <xdr:colOff>536622</xdr:colOff>
      <xdr:row>9</xdr:row>
      <xdr:rowOff>84464</xdr:rowOff>
    </xdr:from>
    <xdr:to>
      <xdr:col>29</xdr:col>
      <xdr:colOff>239083</xdr:colOff>
      <xdr:row>27</xdr:row>
      <xdr:rowOff>82051</xdr:rowOff>
    </xdr:to>
    <xdr:graphicFrame macro="">
      <xdr:nvGraphicFramePr>
        <xdr:cNvPr id="6" name="Diagram 5">
          <a:extLst>
            <a:ext uri="{FF2B5EF4-FFF2-40B4-BE49-F238E27FC236}">
              <a16:creationId xmlns:a16="http://schemas.microsoft.com/office/drawing/2014/main" id="{AFB6A059-1D8A-4710-908D-22C15351BF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1</xdr:col>
      <xdr:colOff>406951</xdr:colOff>
      <xdr:row>27</xdr:row>
      <xdr:rowOff>100087</xdr:rowOff>
    </xdr:from>
    <xdr:to>
      <xdr:col>29</xdr:col>
      <xdr:colOff>106136</xdr:colOff>
      <xdr:row>46</xdr:row>
      <xdr:rowOff>84488</xdr:rowOff>
    </xdr:to>
    <xdr:graphicFrame macro="">
      <xdr:nvGraphicFramePr>
        <xdr:cNvPr id="7" name="Diagram 6">
          <a:extLst>
            <a:ext uri="{FF2B5EF4-FFF2-40B4-BE49-F238E27FC236}">
              <a16:creationId xmlns:a16="http://schemas.microsoft.com/office/drawing/2014/main" id="{AFDF74CB-1D4C-4C74-BEB6-400A1F5C252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55</xdr:col>
      <xdr:colOff>151168</xdr:colOff>
      <xdr:row>8</xdr:row>
      <xdr:rowOff>142564</xdr:rowOff>
    </xdr:from>
    <xdr:to>
      <xdr:col>63</xdr:col>
      <xdr:colOff>396036</xdr:colOff>
      <xdr:row>27</xdr:row>
      <xdr:rowOff>114265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10BE7E37-11BC-455E-B01D-5D029C6D32F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5</xdr:col>
      <xdr:colOff>174804</xdr:colOff>
      <xdr:row>28</xdr:row>
      <xdr:rowOff>155701</xdr:rowOff>
    </xdr:from>
    <xdr:to>
      <xdr:col>63</xdr:col>
      <xdr:colOff>389228</xdr:colOff>
      <xdr:row>47</xdr:row>
      <xdr:rowOff>134457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81E7E429-1121-4DD6-9298-F4F0EAD15A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3</xdr:col>
      <xdr:colOff>400616</xdr:colOff>
      <xdr:row>2</xdr:row>
      <xdr:rowOff>117933</xdr:rowOff>
    </xdr:from>
    <xdr:to>
      <xdr:col>71</xdr:col>
      <xdr:colOff>563167</xdr:colOff>
      <xdr:row>21</xdr:row>
      <xdr:rowOff>89633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41716E97-365A-4B04-9617-02BC71F3B05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3</xdr:col>
      <xdr:colOff>182469</xdr:colOff>
      <xdr:row>22</xdr:row>
      <xdr:rowOff>82691</xdr:rowOff>
    </xdr:from>
    <xdr:to>
      <xdr:col>71</xdr:col>
      <xdr:colOff>345020</xdr:colOff>
      <xdr:row>41</xdr:row>
      <xdr:rowOff>56772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1930AD80-917A-4117-B6EA-1AB372FA62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</cdr:x>
      <cdr:y>0</cdr:y>
    </cdr:to>
    <cdr:sp macro="" textlink="">
      <cdr:nvSpPr>
        <cdr:cNvPr id="3" name="Egyenes összekötő 2">
          <a:extLst xmlns:a="http://schemas.openxmlformats.org/drawingml/2006/main">
            <a:ext uri="{FF2B5EF4-FFF2-40B4-BE49-F238E27FC236}">
              <a16:creationId xmlns:a16="http://schemas.microsoft.com/office/drawing/2014/main" id="{1CA764BA-CBF8-4BB7-A3EB-304456ED8E73}"/>
            </a:ext>
          </a:extLst>
        </cdr:cNvPr>
        <cdr:cNvSpPr/>
      </cdr:nvSpPr>
      <cdr:spPr>
        <a:xfrm xmlns:a="http://schemas.openxmlformats.org/drawingml/2006/main">
          <a:off x="0" y="0"/>
          <a:ext cx="0" cy="0"/>
        </a:xfrm>
        <a:prstGeom xmlns:a="http://schemas.openxmlformats.org/drawingml/2006/main" prst="line">
          <a:avLst/>
        </a:prstGeom>
        <a:ln xmlns:a="http://schemas.openxmlformats.org/drawingml/2006/main" w="25400">
          <a:solidFill>
            <a:schemeClr val="bg2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</c:userShapes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</cdr:x>
      <cdr:y>0</cdr:y>
    </cdr:to>
    <cdr:sp macro="" textlink="">
      <cdr:nvSpPr>
        <cdr:cNvPr id="3" name="Egyenes összekötő 2">
          <a:extLst xmlns:a="http://schemas.openxmlformats.org/drawingml/2006/main">
            <a:ext uri="{FF2B5EF4-FFF2-40B4-BE49-F238E27FC236}">
              <a16:creationId xmlns:a16="http://schemas.microsoft.com/office/drawing/2014/main" id="{1CA764BA-CBF8-4BB7-A3EB-304456ED8E73}"/>
            </a:ext>
          </a:extLst>
        </cdr:cNvPr>
        <cdr:cNvSpPr/>
      </cdr:nvSpPr>
      <cdr:spPr>
        <a:xfrm xmlns:a="http://schemas.openxmlformats.org/drawingml/2006/main">
          <a:off x="0" y="0"/>
          <a:ext cx="0" cy="0"/>
        </a:xfrm>
        <a:prstGeom xmlns:a="http://schemas.openxmlformats.org/drawingml/2006/main" prst="line">
          <a:avLst/>
        </a:prstGeom>
        <a:ln xmlns:a="http://schemas.openxmlformats.org/drawingml/2006/main" w="25400">
          <a:solidFill>
            <a:schemeClr val="bg2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</c:userShapes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63</xdr:col>
      <xdr:colOff>168276</xdr:colOff>
      <xdr:row>3</xdr:row>
      <xdr:rowOff>29633</xdr:rowOff>
    </xdr:from>
    <xdr:to>
      <xdr:col>71</xdr:col>
      <xdr:colOff>101600</xdr:colOff>
      <xdr:row>22</xdr:row>
      <xdr:rowOff>1333</xdr:rowOff>
    </xdr:to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548E79CF-6EAF-43A0-A3F1-7583E6E7407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3</xdr:col>
      <xdr:colOff>180975</xdr:colOff>
      <xdr:row>22</xdr:row>
      <xdr:rowOff>50800</xdr:rowOff>
    </xdr:from>
    <xdr:to>
      <xdr:col>71</xdr:col>
      <xdr:colOff>114299</xdr:colOff>
      <xdr:row>41</xdr:row>
      <xdr:rowOff>22500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AA679A17-C79E-4BC2-9368-318208DBA54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64</xdr:col>
      <xdr:colOff>269874</xdr:colOff>
      <xdr:row>12</xdr:row>
      <xdr:rowOff>93137</xdr:rowOff>
    </xdr:from>
    <xdr:to>
      <xdr:col>72</xdr:col>
      <xdr:colOff>513522</xdr:colOff>
      <xdr:row>31</xdr:row>
      <xdr:rowOff>64837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BA2292B9-471E-49B3-B589-216278C06C6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4</xdr:col>
      <xdr:colOff>226482</xdr:colOff>
      <xdr:row>32</xdr:row>
      <xdr:rowOff>146051</xdr:rowOff>
    </xdr:from>
    <xdr:to>
      <xdr:col>73</xdr:col>
      <xdr:colOff>0</xdr:colOff>
      <xdr:row>51</xdr:row>
      <xdr:rowOff>117751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5A9DD025-D6D0-45CD-8043-11EED4EE4B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66</xdr:col>
      <xdr:colOff>275665</xdr:colOff>
      <xdr:row>7</xdr:row>
      <xdr:rowOff>147171</xdr:rowOff>
    </xdr:from>
    <xdr:to>
      <xdr:col>74</xdr:col>
      <xdr:colOff>408847</xdr:colOff>
      <xdr:row>26</xdr:row>
      <xdr:rowOff>114388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3F4C82CD-EF15-46CE-B8EC-56AF0F75FE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6</xdr:col>
      <xdr:colOff>328332</xdr:colOff>
      <xdr:row>27</xdr:row>
      <xdr:rowOff>107202</xdr:rowOff>
    </xdr:from>
    <xdr:to>
      <xdr:col>74</xdr:col>
      <xdr:colOff>464689</xdr:colOff>
      <xdr:row>46</xdr:row>
      <xdr:rowOff>74421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03825D6E-9D44-44D2-87AA-218B8D9513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61</xdr:col>
      <xdr:colOff>418631</xdr:colOff>
      <xdr:row>9</xdr:row>
      <xdr:rowOff>90299</xdr:rowOff>
    </xdr:from>
    <xdr:to>
      <xdr:col>69</xdr:col>
      <xdr:colOff>520064</xdr:colOff>
      <xdr:row>28</xdr:row>
      <xdr:rowOff>61999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6D10840E-DEDA-4E28-AB90-F3D784F06A6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1</xdr:col>
      <xdr:colOff>470647</xdr:colOff>
      <xdr:row>28</xdr:row>
      <xdr:rowOff>132416</xdr:rowOff>
    </xdr:from>
    <xdr:to>
      <xdr:col>70</xdr:col>
      <xdr:colOff>28594</xdr:colOff>
      <xdr:row>47</xdr:row>
      <xdr:rowOff>104115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C6D71769-8F33-4E8C-B09C-21F8B26C58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510540</xdr:colOff>
      <xdr:row>6</xdr:row>
      <xdr:rowOff>11430</xdr:rowOff>
    </xdr:from>
    <xdr:to>
      <xdr:col>13</xdr:col>
      <xdr:colOff>86220</xdr:colOff>
      <xdr:row>23</xdr:row>
      <xdr:rowOff>3447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0AE9821-B209-4322-A66C-5C62A4113A1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4</xdr:col>
      <xdr:colOff>0</xdr:colOff>
      <xdr:row>6</xdr:row>
      <xdr:rowOff>0</xdr:rowOff>
    </xdr:from>
    <xdr:to>
      <xdr:col>22</xdr:col>
      <xdr:colOff>232905</xdr:colOff>
      <xdr:row>23</xdr:row>
      <xdr:rowOff>2304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7651E78-F21A-4E61-BAE0-CE8E112071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7.xml><?xml version="1.0" encoding="utf-8"?>
<c:userShapes xmlns:c="http://schemas.openxmlformats.org/drawingml/2006/chart">
  <cdr:relSizeAnchor xmlns:cdr="http://schemas.openxmlformats.org/drawingml/2006/chartDrawing">
    <cdr:from>
      <cdr:x>0.09055</cdr:x>
      <cdr:y>0</cdr:y>
    </cdr:from>
    <cdr:to>
      <cdr:x>0.25337</cdr:x>
      <cdr:y>0.06487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77E6949C-5699-1509-9E59-8F99F9EEAD26}"/>
            </a:ext>
          </a:extLst>
        </cdr:cNvPr>
        <cdr:cNvSpPr txBox="1"/>
      </cdr:nvSpPr>
      <cdr:spPr>
        <a:xfrm xmlns:a="http://schemas.openxmlformats.org/drawingml/2006/main">
          <a:off x="464539" y="0"/>
          <a:ext cx="835257" cy="2115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hu-HU" sz="1100" b="0"/>
            <a:t>millió</a:t>
          </a:r>
          <a:r>
            <a:rPr lang="hu-HU" sz="1100" b="1"/>
            <a:t> </a:t>
          </a:r>
          <a:r>
            <a:rPr lang="hu-HU" sz="1100" b="0"/>
            <a:t>euro</a:t>
          </a:r>
        </a:p>
      </cdr:txBody>
    </cdr:sp>
  </cdr:relSizeAnchor>
  <cdr:relSizeAnchor xmlns:cdr="http://schemas.openxmlformats.org/drawingml/2006/chartDrawing">
    <cdr:from>
      <cdr:x>0.76136</cdr:x>
      <cdr:y>0</cdr:y>
    </cdr:from>
    <cdr:to>
      <cdr:x>0.92419</cdr:x>
      <cdr:y>0.06486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F75D9EFB-6F6B-8CF8-B082-CF07AE1F670C}"/>
            </a:ext>
          </a:extLst>
        </cdr:cNvPr>
        <cdr:cNvSpPr txBox="1"/>
      </cdr:nvSpPr>
      <cdr:spPr>
        <a:xfrm xmlns:a="http://schemas.openxmlformats.org/drawingml/2006/main">
          <a:off x="3905746" y="0"/>
          <a:ext cx="835309" cy="21154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100" b="0"/>
            <a:t>millió</a:t>
          </a:r>
          <a:r>
            <a:rPr lang="hu-HU" sz="1100" b="1"/>
            <a:t> </a:t>
          </a:r>
          <a:r>
            <a:rPr lang="hu-HU" sz="1100" b="0"/>
            <a:t>euro</a:t>
          </a:r>
        </a:p>
      </cdr:txBody>
    </cdr:sp>
  </cdr:relSizeAnchor>
</c:userShapes>
</file>

<file path=xl/drawings/drawing28.xml><?xml version="1.0" encoding="utf-8"?>
<c:userShapes xmlns:c="http://schemas.openxmlformats.org/drawingml/2006/chart">
  <cdr:relSizeAnchor xmlns:cdr="http://schemas.openxmlformats.org/drawingml/2006/chartDrawing">
    <cdr:from>
      <cdr:x>0.10448</cdr:x>
      <cdr:y>0.00324</cdr:y>
    </cdr:from>
    <cdr:to>
      <cdr:x>0.2673</cdr:x>
      <cdr:y>0.06811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77E6949C-5699-1509-9E59-8F99F9EEAD26}"/>
            </a:ext>
          </a:extLst>
        </cdr:cNvPr>
        <cdr:cNvSpPr txBox="1"/>
      </cdr:nvSpPr>
      <cdr:spPr>
        <a:xfrm xmlns:a="http://schemas.openxmlformats.org/drawingml/2006/main">
          <a:off x="586740" y="11430"/>
          <a:ext cx="914400" cy="2286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hu-HU" sz="1100" b="0"/>
            <a:t>EUR</a:t>
          </a:r>
          <a:r>
            <a:rPr lang="hu-HU" sz="1100" b="0" baseline="0"/>
            <a:t> millions</a:t>
          </a:r>
          <a:endParaRPr lang="hu-HU" sz="1100" b="0"/>
        </a:p>
      </cdr:txBody>
    </cdr:sp>
  </cdr:relSizeAnchor>
  <cdr:relSizeAnchor xmlns:cdr="http://schemas.openxmlformats.org/drawingml/2006/chartDrawing">
    <cdr:from>
      <cdr:x>0.74408</cdr:x>
      <cdr:y>0</cdr:y>
    </cdr:from>
    <cdr:to>
      <cdr:x>0.90691</cdr:x>
      <cdr:y>0.06486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F75D9EFB-6F6B-8CF8-B082-CF07AE1F670C}"/>
            </a:ext>
          </a:extLst>
        </cdr:cNvPr>
        <cdr:cNvSpPr txBox="1"/>
      </cdr:nvSpPr>
      <cdr:spPr>
        <a:xfrm xmlns:a="http://schemas.openxmlformats.org/drawingml/2006/main">
          <a:off x="3830399" y="0"/>
          <a:ext cx="838217" cy="21154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100" b="0"/>
            <a:t>EUR</a:t>
          </a:r>
          <a:r>
            <a:rPr lang="hu-HU" sz="1100" b="0" baseline="0"/>
            <a:t> millions</a:t>
          </a:r>
          <a:endParaRPr lang="hu-HU" sz="1100" b="0"/>
        </a:p>
      </cdr:txBody>
    </cdr:sp>
  </cdr:relSizeAnchor>
</c:userShapes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57175</xdr:colOff>
      <xdr:row>10</xdr:row>
      <xdr:rowOff>155575</xdr:rowOff>
    </xdr:from>
    <xdr:to>
      <xdr:col>12</xdr:col>
      <xdr:colOff>179705</xdr:colOff>
      <xdr:row>28</xdr:row>
      <xdr:rowOff>78099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88F9AE99-86BB-45F5-837D-009170D911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257175</xdr:colOff>
      <xdr:row>10</xdr:row>
      <xdr:rowOff>127000</xdr:rowOff>
    </xdr:from>
    <xdr:to>
      <xdr:col>22</xdr:col>
      <xdr:colOff>249555</xdr:colOff>
      <xdr:row>28</xdr:row>
      <xdr:rowOff>49524</xdr:rowOff>
    </xdr:to>
    <xdr:graphicFrame macro="">
      <xdr:nvGraphicFramePr>
        <xdr:cNvPr id="4" name="Diagram 2">
          <a:extLst>
            <a:ext uri="{FF2B5EF4-FFF2-40B4-BE49-F238E27FC236}">
              <a16:creationId xmlns:a16="http://schemas.microsoft.com/office/drawing/2014/main" id="{E0ED42A1-7563-4355-B394-9DD718FCF2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64</xdr:col>
      <xdr:colOff>456327</xdr:colOff>
      <xdr:row>3</xdr:row>
      <xdr:rowOff>129270</xdr:rowOff>
    </xdr:from>
    <xdr:to>
      <xdr:col>72</xdr:col>
      <xdr:colOff>526009</xdr:colOff>
      <xdr:row>22</xdr:row>
      <xdr:rowOff>100970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D34942DF-20D6-4493-90CB-9ED3D464578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4</xdr:col>
      <xdr:colOff>408577</xdr:colOff>
      <xdr:row>22</xdr:row>
      <xdr:rowOff>78753</xdr:rowOff>
    </xdr:from>
    <xdr:to>
      <xdr:col>72</xdr:col>
      <xdr:colOff>541759</xdr:colOff>
      <xdr:row>41</xdr:row>
      <xdr:rowOff>50453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14D21B7E-3DE7-42B0-8603-CC12E83477E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3335</xdr:colOff>
      <xdr:row>13</xdr:row>
      <xdr:rowOff>93345</xdr:rowOff>
    </xdr:from>
    <xdr:to>
      <xdr:col>4</xdr:col>
      <xdr:colOff>1792605</xdr:colOff>
      <xdr:row>31</xdr:row>
      <xdr:rowOff>9519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BE0ED32C-E0F9-4CDC-80CA-A0DAB9A6539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</xdr:col>
      <xdr:colOff>1917700</xdr:colOff>
      <xdr:row>13</xdr:row>
      <xdr:rowOff>57150</xdr:rowOff>
    </xdr:from>
    <xdr:to>
      <xdr:col>7</xdr:col>
      <xdr:colOff>1709420</xdr:colOff>
      <xdr:row>30</xdr:row>
      <xdr:rowOff>163824</xdr:rowOff>
    </xdr:to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088A271F-2D22-4000-A213-67B61FFFC75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90500</xdr:colOff>
      <xdr:row>3</xdr:row>
      <xdr:rowOff>15875</xdr:rowOff>
    </xdr:from>
    <xdr:to>
      <xdr:col>14</xdr:col>
      <xdr:colOff>292100</xdr:colOff>
      <xdr:row>19</xdr:row>
      <xdr:rowOff>8572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E3D416F0-D35F-47AB-A998-C5BA4C3005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171450</xdr:colOff>
      <xdr:row>20</xdr:row>
      <xdr:rowOff>88900</xdr:rowOff>
    </xdr:from>
    <xdr:to>
      <xdr:col>14</xdr:col>
      <xdr:colOff>257175</xdr:colOff>
      <xdr:row>38</xdr:row>
      <xdr:rowOff>762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BCA155C-635B-4ACF-AC78-B327E72C41A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4653</xdr:colOff>
      <xdr:row>2</xdr:row>
      <xdr:rowOff>101111</xdr:rowOff>
    </xdr:from>
    <xdr:to>
      <xdr:col>11</xdr:col>
      <xdr:colOff>180288</xdr:colOff>
      <xdr:row>19</xdr:row>
      <xdr:rowOff>64995</xdr:rowOff>
    </xdr:to>
    <xdr:graphicFrame macro="">
      <xdr:nvGraphicFramePr>
        <xdr:cNvPr id="4" name="Diagram 1">
          <a:extLst>
            <a:ext uri="{FF2B5EF4-FFF2-40B4-BE49-F238E27FC236}">
              <a16:creationId xmlns:a16="http://schemas.microsoft.com/office/drawing/2014/main" id="{272E6060-4F73-4DED-A412-432313A61D4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</xdr:col>
      <xdr:colOff>7327</xdr:colOff>
      <xdr:row>20</xdr:row>
      <xdr:rowOff>102577</xdr:rowOff>
    </xdr:from>
    <xdr:to>
      <xdr:col>11</xdr:col>
      <xdr:colOff>172962</xdr:colOff>
      <xdr:row>37</xdr:row>
      <xdr:rowOff>117750</xdr:rowOff>
    </xdr:to>
    <xdr:graphicFrame macro="">
      <xdr:nvGraphicFramePr>
        <xdr:cNvPr id="5" name="Diagram 1">
          <a:extLst>
            <a:ext uri="{FF2B5EF4-FFF2-40B4-BE49-F238E27FC236}">
              <a16:creationId xmlns:a16="http://schemas.microsoft.com/office/drawing/2014/main" id="{88452B2A-4396-40FF-A92C-1AFA2703E94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3.xml><?xml version="1.0" encoding="utf-8"?>
<c:userShapes xmlns:c="http://schemas.openxmlformats.org/drawingml/2006/chart">
  <cdr:relSizeAnchor xmlns:cdr="http://schemas.openxmlformats.org/drawingml/2006/chartDrawing">
    <cdr:from>
      <cdr:x>0.07672</cdr:x>
      <cdr:y>0.00943</cdr:y>
    </cdr:from>
    <cdr:to>
      <cdr:x>0.173</cdr:x>
      <cdr:y>0.07861</cdr:y>
    </cdr:to>
    <cdr:sp macro="" textlink="">
      <cdr:nvSpPr>
        <cdr:cNvPr id="2" name="PrimaryTitle">
          <a:extLst xmlns:a="http://schemas.openxmlformats.org/drawingml/2006/main">
            <a:ext uri="{FF2B5EF4-FFF2-40B4-BE49-F238E27FC236}">
              <a16:creationId xmlns:a16="http://schemas.microsoft.com/office/drawing/2014/main" id="{5851DA68-70FE-0CBB-09F4-18A20D598AE5}"/>
            </a:ext>
          </a:extLst>
        </cdr:cNvPr>
        <cdr:cNvSpPr txBox="1"/>
      </cdr:nvSpPr>
      <cdr:spPr>
        <a:xfrm xmlns:a="http://schemas.openxmlformats.org/drawingml/2006/main">
          <a:off x="331446" y="27153"/>
          <a:ext cx="415901" cy="19923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900"/>
            <a:t>%</a:t>
          </a:r>
        </a:p>
      </cdr:txBody>
    </cdr:sp>
  </cdr:relSizeAnchor>
  <cdr:relSizeAnchor xmlns:cdr="http://schemas.openxmlformats.org/drawingml/2006/chartDrawing">
    <cdr:from>
      <cdr:x>0.86267</cdr:x>
      <cdr:y>0</cdr:y>
    </cdr:from>
    <cdr:to>
      <cdr:x>1</cdr:x>
      <cdr:y>0.06705</cdr:y>
    </cdr:to>
    <cdr:sp macro="" textlink="">
      <cdr:nvSpPr>
        <cdr:cNvPr id="4" name="PrimaryTitle">
          <a:extLst xmlns:a="http://schemas.openxmlformats.org/drawingml/2006/main">
            <a:ext uri="{FF2B5EF4-FFF2-40B4-BE49-F238E27FC236}">
              <a16:creationId xmlns:a16="http://schemas.microsoft.com/office/drawing/2014/main" id="{C9E4A697-EFF0-874D-6CB7-CA24C1FD7B86}"/>
            </a:ext>
          </a:extLst>
        </cdr:cNvPr>
        <cdr:cNvSpPr txBox="1"/>
      </cdr:nvSpPr>
      <cdr:spPr>
        <a:xfrm xmlns:a="http://schemas.openxmlformats.org/drawingml/2006/main">
          <a:off x="2960077" y="0"/>
          <a:ext cx="471207" cy="16265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900"/>
            <a:t>%</a:t>
          </a:r>
        </a:p>
      </cdr:txBody>
    </cdr:sp>
  </cdr:relSizeAnchor>
</c:userShapes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27</xdr:col>
      <xdr:colOff>66352</xdr:colOff>
      <xdr:row>1</xdr:row>
      <xdr:rowOff>47030</xdr:rowOff>
    </xdr:from>
    <xdr:to>
      <xdr:col>33</xdr:col>
      <xdr:colOff>552173</xdr:colOff>
      <xdr:row>16</xdr:row>
      <xdr:rowOff>0</xdr:rowOff>
    </xdr:to>
    <xdr:graphicFrame macro="">
      <xdr:nvGraphicFramePr>
        <xdr:cNvPr id="2" name="Diagram 2">
          <a:extLst>
            <a:ext uri="{FF2B5EF4-FFF2-40B4-BE49-F238E27FC236}">
              <a16:creationId xmlns:a16="http://schemas.microsoft.com/office/drawing/2014/main" id="{8AD2EEDA-972F-4F21-8B6E-697C1B4E311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oneCellAnchor>
    <xdr:from>
      <xdr:col>32</xdr:col>
      <xdr:colOff>312420</xdr:colOff>
      <xdr:row>0</xdr:row>
      <xdr:rowOff>0</xdr:rowOff>
    </xdr:from>
    <xdr:ext cx="184731" cy="264560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394B2A52-9D4C-480E-AA50-5620B492EF69}"/>
            </a:ext>
          </a:extLst>
        </xdr:cNvPr>
        <xdr:cNvSpPr txBox="1"/>
      </xdr:nvSpPr>
      <xdr:spPr>
        <a:xfrm>
          <a:off x="26601420" y="153352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hu-HU" sz="1100"/>
        </a:p>
      </xdr:txBody>
    </xdr:sp>
    <xdr:clientData/>
  </xdr:oneCellAnchor>
  <xdr:twoCellAnchor>
    <xdr:from>
      <xdr:col>33</xdr:col>
      <xdr:colOff>540933</xdr:colOff>
      <xdr:row>1</xdr:row>
      <xdr:rowOff>56500</xdr:rowOff>
    </xdr:from>
    <xdr:to>
      <xdr:col>41</xdr:col>
      <xdr:colOff>209826</xdr:colOff>
      <xdr:row>15</xdr:row>
      <xdr:rowOff>132523</xdr:rowOff>
    </xdr:to>
    <xdr:graphicFrame macro="">
      <xdr:nvGraphicFramePr>
        <xdr:cNvPr id="5" name="Diagram 2">
          <a:extLst>
            <a:ext uri="{FF2B5EF4-FFF2-40B4-BE49-F238E27FC236}">
              <a16:creationId xmlns:a16="http://schemas.microsoft.com/office/drawing/2014/main" id="{4BB155EE-DBB8-4B14-A812-35D05BE3787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07220</xdr:colOff>
      <xdr:row>15</xdr:row>
      <xdr:rowOff>43465</xdr:rowOff>
    </xdr:from>
    <xdr:to>
      <xdr:col>10</xdr:col>
      <xdr:colOff>512020</xdr:colOff>
      <xdr:row>30</xdr:row>
      <xdr:rowOff>32894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540E4463-C219-4F4F-B230-938F86C6E81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88348</xdr:colOff>
      <xdr:row>30</xdr:row>
      <xdr:rowOff>55217</xdr:rowOff>
    </xdr:from>
    <xdr:to>
      <xdr:col>10</xdr:col>
      <xdr:colOff>397565</xdr:colOff>
      <xdr:row>45</xdr:row>
      <xdr:rowOff>6949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3F6AFD4-27C9-48BC-90B5-7A9FD32425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27</xdr:col>
      <xdr:colOff>165100</xdr:colOff>
      <xdr:row>2</xdr:row>
      <xdr:rowOff>93345</xdr:rowOff>
    </xdr:from>
    <xdr:to>
      <xdr:col>35</xdr:col>
      <xdr:colOff>41275</xdr:colOff>
      <xdr:row>20</xdr:row>
      <xdr:rowOff>56197</xdr:rowOff>
    </xdr:to>
    <xdr:graphicFrame macro="">
      <xdr:nvGraphicFramePr>
        <xdr:cNvPr id="2" name="Diagram 2">
          <a:extLst>
            <a:ext uri="{FF2B5EF4-FFF2-40B4-BE49-F238E27FC236}">
              <a16:creationId xmlns:a16="http://schemas.microsoft.com/office/drawing/2014/main" id="{6D13BCF9-EC3F-4E5E-9009-E8385E7683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oneCellAnchor>
    <xdr:from>
      <xdr:col>32</xdr:col>
      <xdr:colOff>312420</xdr:colOff>
      <xdr:row>1</xdr:row>
      <xdr:rowOff>0</xdr:rowOff>
    </xdr:from>
    <xdr:ext cx="184731" cy="264560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CE76A74-8A87-4FBC-8DB0-7336BDA9E2D7}"/>
            </a:ext>
          </a:extLst>
        </xdr:cNvPr>
        <xdr:cNvSpPr txBox="1"/>
      </xdr:nvSpPr>
      <xdr:spPr>
        <a:xfrm>
          <a:off x="26601420" y="17335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hu-HU" sz="1100"/>
        </a:p>
      </xdr:txBody>
    </xdr:sp>
    <xdr:clientData/>
  </xdr:oneCellAnchor>
  <xdr:oneCellAnchor>
    <xdr:from>
      <xdr:col>27</xdr:col>
      <xdr:colOff>716280</xdr:colOff>
      <xdr:row>1</xdr:row>
      <xdr:rowOff>182880</xdr:rowOff>
    </xdr:from>
    <xdr:ext cx="184731" cy="264560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F3B6C5EE-25AA-42A2-93AD-7D1E07719DF5}"/>
            </a:ext>
          </a:extLst>
        </xdr:cNvPr>
        <xdr:cNvSpPr txBox="1"/>
      </xdr:nvSpPr>
      <xdr:spPr>
        <a:xfrm>
          <a:off x="23709630" y="191643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hu-HU" sz="1100"/>
        </a:p>
      </xdr:txBody>
    </xdr:sp>
    <xdr:clientData/>
  </xdr:oneCellAnchor>
  <xdr:oneCellAnchor>
    <xdr:from>
      <xdr:col>27</xdr:col>
      <xdr:colOff>716280</xdr:colOff>
      <xdr:row>1</xdr:row>
      <xdr:rowOff>182880</xdr:rowOff>
    </xdr:from>
    <xdr:ext cx="184731" cy="264560"/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51E9126A-23C8-4A09-B8A5-0C0012948F0E}"/>
            </a:ext>
          </a:extLst>
        </xdr:cNvPr>
        <xdr:cNvSpPr txBox="1"/>
      </xdr:nvSpPr>
      <xdr:spPr>
        <a:xfrm>
          <a:off x="23709630" y="191643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hu-HU" sz="1100"/>
        </a:p>
      </xdr:txBody>
    </xdr:sp>
    <xdr:clientData/>
  </xdr:oneCellAnchor>
  <xdr:twoCellAnchor>
    <xdr:from>
      <xdr:col>35</xdr:col>
      <xdr:colOff>190500</xdr:colOff>
      <xdr:row>2</xdr:row>
      <xdr:rowOff>57150</xdr:rowOff>
    </xdr:from>
    <xdr:to>
      <xdr:col>43</xdr:col>
      <xdr:colOff>314325</xdr:colOff>
      <xdr:row>20</xdr:row>
      <xdr:rowOff>58102</xdr:rowOff>
    </xdr:to>
    <xdr:graphicFrame macro="">
      <xdr:nvGraphicFramePr>
        <xdr:cNvPr id="6" name="Diagram 2">
          <a:extLst>
            <a:ext uri="{FF2B5EF4-FFF2-40B4-BE49-F238E27FC236}">
              <a16:creationId xmlns:a16="http://schemas.microsoft.com/office/drawing/2014/main" id="{59D56D03-C0AC-432D-AEE0-E2ABF2E8343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55</xdr:col>
      <xdr:colOff>140353</xdr:colOff>
      <xdr:row>9</xdr:row>
      <xdr:rowOff>47904</xdr:rowOff>
    </xdr:from>
    <xdr:to>
      <xdr:col>63</xdr:col>
      <xdr:colOff>273535</xdr:colOff>
      <xdr:row>28</xdr:row>
      <xdr:rowOff>19604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5E6C361D-8F84-4107-9909-F040D9553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5</xdr:col>
      <xdr:colOff>151653</xdr:colOff>
      <xdr:row>28</xdr:row>
      <xdr:rowOff>74767</xdr:rowOff>
    </xdr:from>
    <xdr:to>
      <xdr:col>63</xdr:col>
      <xdr:colOff>284835</xdr:colOff>
      <xdr:row>47</xdr:row>
      <xdr:rowOff>46467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5CA2E9C7-15F4-4C0F-9FBA-48A7373C2DA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63</xdr:col>
      <xdr:colOff>603495</xdr:colOff>
      <xdr:row>6</xdr:row>
      <xdr:rowOff>203</xdr:rowOff>
    </xdr:from>
    <xdr:to>
      <xdr:col>72</xdr:col>
      <xdr:colOff>126059</xdr:colOff>
      <xdr:row>24</xdr:row>
      <xdr:rowOff>132529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B53DFF81-384D-477C-8463-ABDA7EDC1BE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3</xdr:col>
      <xdr:colOff>560578</xdr:colOff>
      <xdr:row>25</xdr:row>
      <xdr:rowOff>75419</xdr:rowOff>
    </xdr:from>
    <xdr:to>
      <xdr:col>72</xdr:col>
      <xdr:colOff>87624</xdr:colOff>
      <xdr:row>44</xdr:row>
      <xdr:rowOff>47119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5E3061BB-BDB8-4C78-A029-B0F1F75A6C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67</xdr:col>
      <xdr:colOff>254907</xdr:colOff>
      <xdr:row>8</xdr:row>
      <xdr:rowOff>50838</xdr:rowOff>
    </xdr:from>
    <xdr:to>
      <xdr:col>75</xdr:col>
      <xdr:colOff>388089</xdr:colOff>
      <xdr:row>26</xdr:row>
      <xdr:rowOff>96806</xdr:rowOff>
    </xdr:to>
    <xdr:graphicFrame macro="">
      <xdr:nvGraphicFramePr>
        <xdr:cNvPr id="4" name="Diagram 2">
          <a:extLst>
            <a:ext uri="{FF2B5EF4-FFF2-40B4-BE49-F238E27FC236}">
              <a16:creationId xmlns:a16="http://schemas.microsoft.com/office/drawing/2014/main" id="{05D5F989-0243-4E00-A27F-B7228CCA2A3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7</xdr:col>
      <xdr:colOff>167528</xdr:colOff>
      <xdr:row>28</xdr:row>
      <xdr:rowOff>156509</xdr:rowOff>
    </xdr:from>
    <xdr:to>
      <xdr:col>75</xdr:col>
      <xdr:colOff>288010</xdr:colOff>
      <xdr:row>47</xdr:row>
      <xdr:rowOff>128208</xdr:rowOff>
    </xdr:to>
    <xdr:graphicFrame macro="">
      <xdr:nvGraphicFramePr>
        <xdr:cNvPr id="5" name="Diagram 2">
          <a:extLst>
            <a:ext uri="{FF2B5EF4-FFF2-40B4-BE49-F238E27FC236}">
              <a16:creationId xmlns:a16="http://schemas.microsoft.com/office/drawing/2014/main" id="{C8808DE8-653F-44B4-8561-0FA068C3B62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63</xdr:col>
      <xdr:colOff>604122</xdr:colOff>
      <xdr:row>5</xdr:row>
      <xdr:rowOff>133417</xdr:rowOff>
    </xdr:from>
    <xdr:to>
      <xdr:col>72</xdr:col>
      <xdr:colOff>124390</xdr:colOff>
      <xdr:row>25</xdr:row>
      <xdr:rowOff>36142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B9C6F548-6F95-4932-B1C7-B33A32AF85E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3</xdr:col>
      <xdr:colOff>564918</xdr:colOff>
      <xdr:row>26</xdr:row>
      <xdr:rowOff>15360</xdr:rowOff>
    </xdr:from>
    <xdr:to>
      <xdr:col>72</xdr:col>
      <xdr:colOff>85186</xdr:colOff>
      <xdr:row>44</xdr:row>
      <xdr:rowOff>136147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C8DAEE97-5641-40B6-8460-647BAC1856F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75</xdr:col>
      <xdr:colOff>330734</xdr:colOff>
      <xdr:row>11</xdr:row>
      <xdr:rowOff>145720</xdr:rowOff>
    </xdr:from>
    <xdr:to>
      <xdr:col>183</xdr:col>
      <xdr:colOff>471118</xdr:colOff>
      <xdr:row>30</xdr:row>
      <xdr:rowOff>117419</xdr:rowOff>
    </xdr:to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3F7F7E31-78AE-4063-AF07-D083B026AD6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75</xdr:col>
      <xdr:colOff>186219</xdr:colOff>
      <xdr:row>31</xdr:row>
      <xdr:rowOff>44767</xdr:rowOff>
    </xdr:from>
    <xdr:to>
      <xdr:col>183</xdr:col>
      <xdr:colOff>323883</xdr:colOff>
      <xdr:row>49</xdr:row>
      <xdr:rowOff>149387</xdr:rowOff>
    </xdr:to>
    <xdr:graphicFrame macro="">
      <xdr:nvGraphicFramePr>
        <xdr:cNvPr id="6" name="Diagram 1">
          <a:extLst>
            <a:ext uri="{FF2B5EF4-FFF2-40B4-BE49-F238E27FC236}">
              <a16:creationId xmlns:a16="http://schemas.microsoft.com/office/drawing/2014/main" id="{31D1E3DC-D601-443C-B311-AA7E99D325F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56</xdr:col>
      <xdr:colOff>620533</xdr:colOff>
      <xdr:row>5</xdr:row>
      <xdr:rowOff>110773</xdr:rowOff>
    </xdr:from>
    <xdr:to>
      <xdr:col>62</xdr:col>
      <xdr:colOff>222250</xdr:colOff>
      <xdr:row>24</xdr:row>
      <xdr:rowOff>82473</xdr:rowOff>
    </xdr:to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ACB34334-57AC-4DCD-B61C-54EE9622A2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6</xdr:col>
      <xdr:colOff>512232</xdr:colOff>
      <xdr:row>25</xdr:row>
      <xdr:rowOff>20812</xdr:rowOff>
    </xdr:from>
    <xdr:to>
      <xdr:col>62</xdr:col>
      <xdr:colOff>362839</xdr:colOff>
      <xdr:row>43</xdr:row>
      <xdr:rowOff>147734</xdr:rowOff>
    </xdr:to>
    <xdr:graphicFrame macro="">
      <xdr:nvGraphicFramePr>
        <xdr:cNvPr id="4" name="Diagram 2">
          <a:extLst>
            <a:ext uri="{FF2B5EF4-FFF2-40B4-BE49-F238E27FC236}">
              <a16:creationId xmlns:a16="http://schemas.microsoft.com/office/drawing/2014/main" id="{6E63AEA7-6572-46C3-A2E0-56D9F5FD2FF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Theme1">
  <a:themeElements>
    <a:clrScheme name="MNB új séma">
      <a:dk1>
        <a:sysClr val="windowText" lastClr="000000"/>
      </a:dk1>
      <a:lt1>
        <a:sysClr val="window" lastClr="FFFFFF"/>
      </a:lt1>
      <a:dk2>
        <a:srgbClr val="0C2148"/>
      </a:dk2>
      <a:lt2>
        <a:srgbClr val="E7E6E6"/>
      </a:lt2>
      <a:accent1>
        <a:srgbClr val="009EE0"/>
      </a:accent1>
      <a:accent2>
        <a:srgbClr val="48A0AE"/>
      </a:accent2>
      <a:accent3>
        <a:srgbClr val="DA0000"/>
      </a:accent3>
      <a:accent4>
        <a:srgbClr val="E57200"/>
      </a:accent4>
      <a:accent5>
        <a:srgbClr val="F6A800"/>
      </a:accent5>
      <a:accent6>
        <a:srgbClr val="70AD47"/>
      </a:accent6>
      <a:hlink>
        <a:srgbClr val="0563C1"/>
      </a:hlink>
      <a:folHlink>
        <a:srgbClr val="954F72"/>
      </a:folHlink>
    </a:clrScheme>
    <a:fontScheme name="Calibri">
      <a:majorFont>
        <a:latin typeface="Calibri" panose="020F0502020204030204"/>
        <a:ea typeface=""/>
        <a:cs typeface=""/>
        <a:font script="Jpan" typeface="メイリオ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メイリオ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txDef>
      <a:spPr>
        <a:noFill/>
      </a:spPr>
      <a:bodyPr wrap="square" rtlCol="0">
        <a:spAutoFit/>
      </a:bodyPr>
      <a:lstStyle>
        <a:defPPr>
          <a:defRPr dirty="0" err="1" smtClean="0"/>
        </a:defPPr>
      </a:lstStyle>
    </a:txDef>
  </a:objectDefaults>
  <a:extraClrSchemeLst/>
</a:theme>
</file>

<file path=xl/theme/themeOverride1.xml><?xml version="1.0" encoding="utf-8"?>
<a:themeOverride xmlns:a="http://schemas.openxmlformats.org/drawingml/2006/main">
  <a:clrScheme name="MNB_Theme_2">
    <a:dk1>
      <a:sysClr val="windowText" lastClr="000000"/>
    </a:dk1>
    <a:lt1>
      <a:sysClr val="window" lastClr="FFFFFF"/>
    </a:lt1>
    <a:dk2>
      <a:srgbClr val="898D8D"/>
    </a:dk2>
    <a:lt2>
      <a:srgbClr val="AC9F70"/>
    </a:lt2>
    <a:accent1>
      <a:srgbClr val="7E5C1D"/>
    </a:accent1>
    <a:accent2>
      <a:srgbClr val="E57200"/>
    </a:accent2>
    <a:accent3>
      <a:srgbClr val="CE0F69"/>
    </a:accent3>
    <a:accent4>
      <a:srgbClr val="8C4799"/>
    </a:accent4>
    <a:accent5>
      <a:srgbClr val="202653"/>
    </a:accent5>
    <a:accent6>
      <a:srgbClr val="7BAFD4"/>
    </a:accent6>
    <a:hlink>
      <a:srgbClr val="202653"/>
    </a:hlink>
    <a:folHlink>
      <a:srgbClr val="7BAFD4"/>
    </a:folHlink>
  </a:clrScheme>
  <a:fontScheme name="Calibri">
    <a:majorFont>
      <a:latin typeface="Calibri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1.xml><?xml version="1.0" encoding="utf-8"?>
<a:themeOverride xmlns:a="http://schemas.openxmlformats.org/drawingml/2006/main">
  <a:clrScheme name="MNB_Theme_2">
    <a:dk1>
      <a:sysClr val="windowText" lastClr="000000"/>
    </a:dk1>
    <a:lt1>
      <a:sysClr val="window" lastClr="FFFFFF"/>
    </a:lt1>
    <a:dk2>
      <a:srgbClr val="898D8D"/>
    </a:dk2>
    <a:lt2>
      <a:srgbClr val="AC9F70"/>
    </a:lt2>
    <a:accent1>
      <a:srgbClr val="7E5C1D"/>
    </a:accent1>
    <a:accent2>
      <a:srgbClr val="E57200"/>
    </a:accent2>
    <a:accent3>
      <a:srgbClr val="CE0F69"/>
    </a:accent3>
    <a:accent4>
      <a:srgbClr val="8C4799"/>
    </a:accent4>
    <a:accent5>
      <a:srgbClr val="202653"/>
    </a:accent5>
    <a:accent6>
      <a:srgbClr val="7BAFD4"/>
    </a:accent6>
    <a:hlink>
      <a:srgbClr val="202653"/>
    </a:hlink>
    <a:folHlink>
      <a:srgbClr val="7BAFD4"/>
    </a:folHlink>
  </a:clrScheme>
  <a:fontScheme name="Calibri">
    <a:majorFont>
      <a:latin typeface="Calibri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2.xml><?xml version="1.0" encoding="utf-8"?>
<a:themeOverride xmlns:a="http://schemas.openxmlformats.org/drawingml/2006/main">
  <a:clrScheme name="MNB_Theme_2">
    <a:dk1>
      <a:sysClr val="windowText" lastClr="000000"/>
    </a:dk1>
    <a:lt1>
      <a:sysClr val="window" lastClr="FFFFFF"/>
    </a:lt1>
    <a:dk2>
      <a:srgbClr val="898D8D"/>
    </a:dk2>
    <a:lt2>
      <a:srgbClr val="AC9F70"/>
    </a:lt2>
    <a:accent1>
      <a:srgbClr val="7E5C1D"/>
    </a:accent1>
    <a:accent2>
      <a:srgbClr val="E57200"/>
    </a:accent2>
    <a:accent3>
      <a:srgbClr val="CE0F69"/>
    </a:accent3>
    <a:accent4>
      <a:srgbClr val="8C4799"/>
    </a:accent4>
    <a:accent5>
      <a:srgbClr val="202653"/>
    </a:accent5>
    <a:accent6>
      <a:srgbClr val="7BAFD4"/>
    </a:accent6>
    <a:hlink>
      <a:srgbClr val="202653"/>
    </a:hlink>
    <a:folHlink>
      <a:srgbClr val="7BAFD4"/>
    </a:folHlink>
  </a:clrScheme>
  <a:fontScheme name="Calibri">
    <a:majorFont>
      <a:latin typeface="Calibri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MNB_Theme_2">
    <a:dk1>
      <a:sysClr val="windowText" lastClr="000000"/>
    </a:dk1>
    <a:lt1>
      <a:sysClr val="window" lastClr="FFFFFF"/>
    </a:lt1>
    <a:dk2>
      <a:srgbClr val="898D8D"/>
    </a:dk2>
    <a:lt2>
      <a:srgbClr val="AC9F70"/>
    </a:lt2>
    <a:accent1>
      <a:srgbClr val="7E5C1D"/>
    </a:accent1>
    <a:accent2>
      <a:srgbClr val="E57200"/>
    </a:accent2>
    <a:accent3>
      <a:srgbClr val="CE0F69"/>
    </a:accent3>
    <a:accent4>
      <a:srgbClr val="8C4799"/>
    </a:accent4>
    <a:accent5>
      <a:srgbClr val="202653"/>
    </a:accent5>
    <a:accent6>
      <a:srgbClr val="7BAFD4"/>
    </a:accent6>
    <a:hlink>
      <a:srgbClr val="202653"/>
    </a:hlink>
    <a:folHlink>
      <a:srgbClr val="7BAFD4"/>
    </a:folHlink>
  </a:clrScheme>
  <a:fontScheme name="Calibri">
    <a:majorFont>
      <a:latin typeface="Calibri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MNB_Theme_2">
    <a:dk1>
      <a:sysClr val="windowText" lastClr="000000"/>
    </a:dk1>
    <a:lt1>
      <a:sysClr val="window" lastClr="FFFFFF"/>
    </a:lt1>
    <a:dk2>
      <a:srgbClr val="898D8D"/>
    </a:dk2>
    <a:lt2>
      <a:srgbClr val="AC9F70"/>
    </a:lt2>
    <a:accent1>
      <a:srgbClr val="7E5C1D"/>
    </a:accent1>
    <a:accent2>
      <a:srgbClr val="E57200"/>
    </a:accent2>
    <a:accent3>
      <a:srgbClr val="CE0F69"/>
    </a:accent3>
    <a:accent4>
      <a:srgbClr val="8C4799"/>
    </a:accent4>
    <a:accent5>
      <a:srgbClr val="202653"/>
    </a:accent5>
    <a:accent6>
      <a:srgbClr val="7BAFD4"/>
    </a:accent6>
    <a:hlink>
      <a:srgbClr val="202653"/>
    </a:hlink>
    <a:folHlink>
      <a:srgbClr val="7BAFD4"/>
    </a:folHlink>
  </a:clrScheme>
  <a:fontScheme name="Calibri">
    <a:majorFont>
      <a:latin typeface="Calibri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.xml><?xml version="1.0" encoding="utf-8"?>
<a:themeOverride xmlns:a="http://schemas.openxmlformats.org/drawingml/2006/main">
  <a:clrScheme name="MNB_Theme_2">
    <a:dk1>
      <a:sysClr val="windowText" lastClr="000000"/>
    </a:dk1>
    <a:lt1>
      <a:sysClr val="window" lastClr="FFFFFF"/>
    </a:lt1>
    <a:dk2>
      <a:srgbClr val="898D8D"/>
    </a:dk2>
    <a:lt2>
      <a:srgbClr val="AC9F70"/>
    </a:lt2>
    <a:accent1>
      <a:srgbClr val="7E5C1D"/>
    </a:accent1>
    <a:accent2>
      <a:srgbClr val="E57200"/>
    </a:accent2>
    <a:accent3>
      <a:srgbClr val="CE0F69"/>
    </a:accent3>
    <a:accent4>
      <a:srgbClr val="8C4799"/>
    </a:accent4>
    <a:accent5>
      <a:srgbClr val="202653"/>
    </a:accent5>
    <a:accent6>
      <a:srgbClr val="7BAFD4"/>
    </a:accent6>
    <a:hlink>
      <a:srgbClr val="202653"/>
    </a:hlink>
    <a:folHlink>
      <a:srgbClr val="7BAFD4"/>
    </a:folHlink>
  </a:clrScheme>
  <a:fontScheme name="Calibri">
    <a:majorFont>
      <a:latin typeface="Calibri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.xml><?xml version="1.0" encoding="utf-8"?>
<a:themeOverride xmlns:a="http://schemas.openxmlformats.org/drawingml/2006/main">
  <a:clrScheme name="MNB_Theme_2">
    <a:dk1>
      <a:sysClr val="windowText" lastClr="000000"/>
    </a:dk1>
    <a:lt1>
      <a:sysClr val="window" lastClr="FFFFFF"/>
    </a:lt1>
    <a:dk2>
      <a:srgbClr val="898D8D"/>
    </a:dk2>
    <a:lt2>
      <a:srgbClr val="AC9F70"/>
    </a:lt2>
    <a:accent1>
      <a:srgbClr val="7E5C1D"/>
    </a:accent1>
    <a:accent2>
      <a:srgbClr val="E57200"/>
    </a:accent2>
    <a:accent3>
      <a:srgbClr val="CE0F69"/>
    </a:accent3>
    <a:accent4>
      <a:srgbClr val="8C4799"/>
    </a:accent4>
    <a:accent5>
      <a:srgbClr val="202653"/>
    </a:accent5>
    <a:accent6>
      <a:srgbClr val="7BAFD4"/>
    </a:accent6>
    <a:hlink>
      <a:srgbClr val="202653"/>
    </a:hlink>
    <a:folHlink>
      <a:srgbClr val="7BAFD4"/>
    </a:folHlink>
  </a:clrScheme>
  <a:fontScheme name="Calibri">
    <a:majorFont>
      <a:latin typeface="Calibri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.xml><?xml version="1.0" encoding="utf-8"?>
<a:themeOverride xmlns:a="http://schemas.openxmlformats.org/drawingml/2006/main">
  <a:clrScheme name="MNB_Theme_2">
    <a:dk1>
      <a:sysClr val="windowText" lastClr="000000"/>
    </a:dk1>
    <a:lt1>
      <a:sysClr val="window" lastClr="FFFFFF"/>
    </a:lt1>
    <a:dk2>
      <a:srgbClr val="898D8D"/>
    </a:dk2>
    <a:lt2>
      <a:srgbClr val="AC9F70"/>
    </a:lt2>
    <a:accent1>
      <a:srgbClr val="7E5C1D"/>
    </a:accent1>
    <a:accent2>
      <a:srgbClr val="E57200"/>
    </a:accent2>
    <a:accent3>
      <a:srgbClr val="CE0F69"/>
    </a:accent3>
    <a:accent4>
      <a:srgbClr val="8C4799"/>
    </a:accent4>
    <a:accent5>
      <a:srgbClr val="202653"/>
    </a:accent5>
    <a:accent6>
      <a:srgbClr val="7BAFD4"/>
    </a:accent6>
    <a:hlink>
      <a:srgbClr val="202653"/>
    </a:hlink>
    <a:folHlink>
      <a:srgbClr val="7BAFD4"/>
    </a:folHlink>
  </a:clrScheme>
  <a:fontScheme name="Calibri">
    <a:majorFont>
      <a:latin typeface="Calibri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0.xml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23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4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25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26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7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CQ45"/>
  <sheetViews>
    <sheetView showGridLines="0" tabSelected="1" zoomScaleNormal="100" workbookViewId="0">
      <pane xSplit="2" ySplit="3" topLeftCell="CO4" activePane="bottomRight" state="frozen"/>
      <selection activeCell="Z39" sqref="Z39"/>
      <selection pane="topRight" activeCell="Z39" sqref="Z39"/>
      <selection pane="bottomLeft" activeCell="Z39" sqref="Z39"/>
      <selection pane="bottomRight" activeCell="CQ9" sqref="CQ9"/>
    </sheetView>
  </sheetViews>
  <sheetFormatPr defaultColWidth="9" defaultRowHeight="12"/>
  <cols>
    <col min="1" max="2" width="23.44140625" style="1" customWidth="1"/>
    <col min="3" max="31" width="10.33203125" style="1" customWidth="1"/>
    <col min="32" max="34" width="9.88671875" style="1" customWidth="1"/>
    <col min="35" max="35" width="11.5546875" style="1" bestFit="1" customWidth="1"/>
    <col min="36" max="42" width="9.88671875" style="1" bestFit="1" customWidth="1"/>
    <col min="43" max="95" width="9.6640625" style="1" bestFit="1" customWidth="1"/>
    <col min="96" max="16384" width="9" style="1"/>
  </cols>
  <sheetData>
    <row r="1" spans="1:95">
      <c r="C1" s="1">
        <v>2000</v>
      </c>
      <c r="G1" s="1">
        <v>2001</v>
      </c>
      <c r="K1" s="1">
        <v>2002</v>
      </c>
      <c r="O1" s="1">
        <v>2003</v>
      </c>
      <c r="S1" s="1">
        <v>2004</v>
      </c>
      <c r="W1" s="1">
        <v>2005</v>
      </c>
      <c r="AA1" s="1">
        <v>2006</v>
      </c>
      <c r="AE1" s="1" t="s">
        <v>204</v>
      </c>
      <c r="AF1" s="18" t="s">
        <v>173</v>
      </c>
      <c r="AG1" s="18" t="s">
        <v>10</v>
      </c>
      <c r="AH1" s="1" t="s">
        <v>174</v>
      </c>
      <c r="AI1" s="1" t="s">
        <v>175</v>
      </c>
      <c r="AJ1" s="18" t="s">
        <v>173</v>
      </c>
      <c r="AK1" s="18" t="s">
        <v>10</v>
      </c>
      <c r="AL1" s="1" t="s">
        <v>174</v>
      </c>
      <c r="AM1" s="1" t="s">
        <v>176</v>
      </c>
      <c r="AN1" s="18" t="s">
        <v>173</v>
      </c>
      <c r="AO1" s="18" t="s">
        <v>10</v>
      </c>
      <c r="AP1" s="1" t="s">
        <v>174</v>
      </c>
      <c r="AQ1" s="1" t="s">
        <v>177</v>
      </c>
      <c r="AR1" s="18" t="s">
        <v>173</v>
      </c>
      <c r="AS1" s="18" t="s">
        <v>10</v>
      </c>
      <c r="AT1" s="1" t="s">
        <v>174</v>
      </c>
      <c r="AU1" s="1" t="s">
        <v>178</v>
      </c>
      <c r="AV1" s="18" t="s">
        <v>173</v>
      </c>
      <c r="AW1" s="18" t="s">
        <v>10</v>
      </c>
      <c r="AX1" s="1" t="s">
        <v>174</v>
      </c>
      <c r="AY1" s="1" t="s">
        <v>179</v>
      </c>
      <c r="AZ1" s="18" t="s">
        <v>173</v>
      </c>
      <c r="BA1" s="18" t="s">
        <v>10</v>
      </c>
      <c r="BB1" s="1" t="s">
        <v>174</v>
      </c>
      <c r="BC1" s="1" t="s">
        <v>180</v>
      </c>
      <c r="BD1" s="18" t="s">
        <v>173</v>
      </c>
      <c r="BE1" s="18" t="s">
        <v>10</v>
      </c>
      <c r="BF1" s="1" t="s">
        <v>174</v>
      </c>
      <c r="BG1" s="1" t="s">
        <v>181</v>
      </c>
      <c r="BH1" s="18" t="s">
        <v>173</v>
      </c>
      <c r="BI1" s="18" t="s">
        <v>10</v>
      </c>
      <c r="BJ1" s="1" t="s">
        <v>174</v>
      </c>
      <c r="BK1" s="1" t="s">
        <v>182</v>
      </c>
      <c r="BL1" s="18" t="s">
        <v>173</v>
      </c>
      <c r="BM1" s="18" t="s">
        <v>10</v>
      </c>
      <c r="BN1" s="1" t="s">
        <v>174</v>
      </c>
      <c r="BO1" s="1" t="s">
        <v>183</v>
      </c>
      <c r="BP1" s="18" t="s">
        <v>173</v>
      </c>
      <c r="BQ1" s="18" t="s">
        <v>10</v>
      </c>
      <c r="BR1" s="1" t="s">
        <v>174</v>
      </c>
      <c r="BS1" s="1" t="s">
        <v>184</v>
      </c>
      <c r="BT1" s="18" t="s">
        <v>173</v>
      </c>
      <c r="BU1" s="18" t="s">
        <v>10</v>
      </c>
      <c r="BV1" s="1" t="s">
        <v>174</v>
      </c>
      <c r="BW1" s="1" t="s">
        <v>185</v>
      </c>
      <c r="BX1" s="18" t="s">
        <v>173</v>
      </c>
      <c r="BY1" s="18" t="s">
        <v>10</v>
      </c>
      <c r="BZ1" s="1" t="s">
        <v>174</v>
      </c>
      <c r="CA1" s="1" t="s">
        <v>186</v>
      </c>
      <c r="CB1" s="18" t="s">
        <v>173</v>
      </c>
      <c r="CC1" s="18" t="s">
        <v>10</v>
      </c>
      <c r="CD1" s="1" t="s">
        <v>174</v>
      </c>
      <c r="CE1" s="18" t="s">
        <v>187</v>
      </c>
      <c r="CF1" s="18" t="s">
        <v>173</v>
      </c>
      <c r="CG1" s="18" t="s">
        <v>10</v>
      </c>
      <c r="CH1" s="1" t="s">
        <v>174</v>
      </c>
      <c r="CI1" s="18" t="s">
        <v>188</v>
      </c>
      <c r="CJ1" s="18" t="s">
        <v>173</v>
      </c>
      <c r="CK1" s="18" t="s">
        <v>10</v>
      </c>
      <c r="CL1" s="1" t="s">
        <v>174</v>
      </c>
      <c r="CM1" s="18" t="s">
        <v>189</v>
      </c>
      <c r="CN1" s="18" t="s">
        <v>173</v>
      </c>
      <c r="CO1" s="18" t="s">
        <v>10</v>
      </c>
      <c r="CP1" s="18" t="s">
        <v>174</v>
      </c>
      <c r="CQ1" s="18" t="s">
        <v>211</v>
      </c>
    </row>
    <row r="2" spans="1:95">
      <c r="C2" s="1">
        <v>2000</v>
      </c>
      <c r="G2" s="1">
        <v>2001</v>
      </c>
      <c r="K2" s="1">
        <v>2002</v>
      </c>
      <c r="O2" s="1">
        <v>2003</v>
      </c>
      <c r="S2" s="1">
        <v>2004</v>
      </c>
      <c r="W2" s="1">
        <v>2005</v>
      </c>
      <c r="AA2" s="1">
        <v>2006</v>
      </c>
      <c r="AE2" s="1" t="s">
        <v>29</v>
      </c>
      <c r="AF2" s="1" t="s">
        <v>25</v>
      </c>
      <c r="AG2" s="1" t="s">
        <v>26</v>
      </c>
      <c r="AH2" s="1" t="s">
        <v>27</v>
      </c>
      <c r="AI2" s="1" t="s">
        <v>190</v>
      </c>
      <c r="AJ2" s="1" t="s">
        <v>25</v>
      </c>
      <c r="AK2" s="1" t="s">
        <v>26</v>
      </c>
      <c r="AL2" s="1" t="s">
        <v>27</v>
      </c>
      <c r="AM2" s="1" t="s">
        <v>191</v>
      </c>
      <c r="AN2" s="1" t="s">
        <v>25</v>
      </c>
      <c r="AO2" s="1" t="s">
        <v>26</v>
      </c>
      <c r="AP2" s="1" t="s">
        <v>27</v>
      </c>
      <c r="AQ2" s="1" t="s">
        <v>192</v>
      </c>
      <c r="AR2" s="1" t="s">
        <v>25</v>
      </c>
      <c r="AS2" s="1" t="s">
        <v>26</v>
      </c>
      <c r="AT2" s="1" t="s">
        <v>27</v>
      </c>
      <c r="AU2" s="1" t="s">
        <v>193</v>
      </c>
      <c r="AV2" s="1" t="s">
        <v>25</v>
      </c>
      <c r="AW2" s="1" t="s">
        <v>26</v>
      </c>
      <c r="AX2" s="1" t="s">
        <v>27</v>
      </c>
      <c r="AY2" s="1" t="s">
        <v>194</v>
      </c>
      <c r="AZ2" s="1" t="s">
        <v>25</v>
      </c>
      <c r="BA2" s="1" t="s">
        <v>26</v>
      </c>
      <c r="BB2" s="1" t="s">
        <v>27</v>
      </c>
      <c r="BC2" s="1" t="s">
        <v>195</v>
      </c>
      <c r="BD2" s="1" t="s">
        <v>25</v>
      </c>
      <c r="BE2" s="1" t="s">
        <v>26</v>
      </c>
      <c r="BF2" s="1" t="s">
        <v>27</v>
      </c>
      <c r="BG2" s="1" t="s">
        <v>196</v>
      </c>
      <c r="BH2" s="1" t="s">
        <v>25</v>
      </c>
      <c r="BI2" s="1" t="s">
        <v>26</v>
      </c>
      <c r="BJ2" s="1" t="s">
        <v>27</v>
      </c>
      <c r="BK2" s="1" t="s">
        <v>197</v>
      </c>
      <c r="BL2" s="1" t="s">
        <v>25</v>
      </c>
      <c r="BM2" s="1" t="s">
        <v>26</v>
      </c>
      <c r="BN2" s="1" t="s">
        <v>27</v>
      </c>
      <c r="BO2" s="1" t="s">
        <v>198</v>
      </c>
      <c r="BP2" s="1" t="s">
        <v>25</v>
      </c>
      <c r="BQ2" s="1" t="s">
        <v>26</v>
      </c>
      <c r="BR2" s="1" t="s">
        <v>27</v>
      </c>
      <c r="BS2" s="1" t="s">
        <v>199</v>
      </c>
      <c r="BT2" s="1" t="s">
        <v>25</v>
      </c>
      <c r="BU2" s="1" t="s">
        <v>26</v>
      </c>
      <c r="BV2" s="1" t="s">
        <v>27</v>
      </c>
      <c r="BW2" s="1" t="s">
        <v>200</v>
      </c>
      <c r="BX2" s="1" t="s">
        <v>25</v>
      </c>
      <c r="BY2" s="1" t="s">
        <v>26</v>
      </c>
      <c r="BZ2" s="1" t="s">
        <v>27</v>
      </c>
      <c r="CA2" s="1" t="s">
        <v>201</v>
      </c>
      <c r="CB2" s="1" t="s">
        <v>25</v>
      </c>
      <c r="CC2" s="1" t="s">
        <v>26</v>
      </c>
      <c r="CD2" s="18" t="s">
        <v>27</v>
      </c>
      <c r="CE2" s="18" t="s">
        <v>202</v>
      </c>
      <c r="CF2" s="1" t="s">
        <v>25</v>
      </c>
      <c r="CG2" s="1" t="s">
        <v>26</v>
      </c>
      <c r="CH2" s="18" t="s">
        <v>27</v>
      </c>
      <c r="CI2" s="18" t="s">
        <v>203</v>
      </c>
      <c r="CJ2" s="1" t="s">
        <v>25</v>
      </c>
      <c r="CK2" s="18" t="s">
        <v>26</v>
      </c>
      <c r="CL2" s="1" t="s">
        <v>27</v>
      </c>
      <c r="CM2" s="18" t="s">
        <v>159</v>
      </c>
      <c r="CN2" s="1" t="s">
        <v>25</v>
      </c>
      <c r="CO2" s="18" t="s">
        <v>26</v>
      </c>
      <c r="CP2" s="18" t="s">
        <v>27</v>
      </c>
      <c r="CQ2" s="18" t="s">
        <v>212</v>
      </c>
    </row>
    <row r="3" spans="1:95">
      <c r="A3" s="2"/>
      <c r="B3" s="2"/>
      <c r="C3" s="3">
        <v>36616</v>
      </c>
      <c r="D3" s="3">
        <v>36707</v>
      </c>
      <c r="E3" s="3">
        <v>36799</v>
      </c>
      <c r="F3" s="3">
        <v>36891</v>
      </c>
      <c r="G3" s="3">
        <v>36981</v>
      </c>
      <c r="H3" s="3">
        <v>37072</v>
      </c>
      <c r="I3" s="3">
        <v>37164</v>
      </c>
      <c r="J3" s="3">
        <v>37256</v>
      </c>
      <c r="K3" s="3">
        <v>37346</v>
      </c>
      <c r="L3" s="3">
        <v>37437</v>
      </c>
      <c r="M3" s="3">
        <v>37529</v>
      </c>
      <c r="N3" s="3">
        <v>37621</v>
      </c>
      <c r="O3" s="3">
        <v>37711</v>
      </c>
      <c r="P3" s="3">
        <v>37802</v>
      </c>
      <c r="Q3" s="3">
        <v>37894</v>
      </c>
      <c r="R3" s="3">
        <v>37986</v>
      </c>
      <c r="S3" s="3">
        <v>38077</v>
      </c>
      <c r="T3" s="3">
        <v>38168</v>
      </c>
      <c r="U3" s="3">
        <v>38260</v>
      </c>
      <c r="V3" s="3">
        <v>38352</v>
      </c>
      <c r="W3" s="3">
        <v>38442</v>
      </c>
      <c r="X3" s="3">
        <v>38533</v>
      </c>
      <c r="Y3" s="3">
        <v>38625</v>
      </c>
      <c r="Z3" s="3">
        <v>38717</v>
      </c>
      <c r="AA3" s="3">
        <v>38807</v>
      </c>
      <c r="AB3" s="3">
        <v>38898</v>
      </c>
      <c r="AC3" s="3">
        <v>38990</v>
      </c>
      <c r="AD3" s="3">
        <v>39082</v>
      </c>
      <c r="AE3" s="3">
        <v>39172</v>
      </c>
      <c r="AF3" s="3">
        <v>39263</v>
      </c>
      <c r="AG3" s="3">
        <v>39355</v>
      </c>
      <c r="AH3" s="3">
        <v>39447</v>
      </c>
      <c r="AI3" s="3">
        <v>39538</v>
      </c>
      <c r="AJ3" s="3">
        <v>39629</v>
      </c>
      <c r="AK3" s="3">
        <v>39721</v>
      </c>
      <c r="AL3" s="3">
        <v>39813</v>
      </c>
      <c r="AM3" s="3">
        <v>39903</v>
      </c>
      <c r="AN3" s="3">
        <v>39994</v>
      </c>
      <c r="AO3" s="3">
        <v>40086</v>
      </c>
      <c r="AP3" s="3">
        <v>40178</v>
      </c>
      <c r="AQ3" s="3">
        <v>40268</v>
      </c>
      <c r="AR3" s="3">
        <v>40359</v>
      </c>
      <c r="AS3" s="3">
        <v>40451</v>
      </c>
      <c r="AT3" s="3">
        <v>40543</v>
      </c>
      <c r="AU3" s="3">
        <v>40633</v>
      </c>
      <c r="AV3" s="3">
        <v>40724</v>
      </c>
      <c r="AW3" s="3">
        <v>40816</v>
      </c>
      <c r="AX3" s="3">
        <v>40908</v>
      </c>
      <c r="AY3" s="3">
        <v>40999</v>
      </c>
      <c r="AZ3" s="3">
        <v>41090</v>
      </c>
      <c r="BA3" s="3">
        <v>41182</v>
      </c>
      <c r="BB3" s="3">
        <v>41274</v>
      </c>
      <c r="BC3" s="3">
        <v>41364</v>
      </c>
      <c r="BD3" s="3">
        <v>41455</v>
      </c>
      <c r="BE3" s="3">
        <v>41547</v>
      </c>
      <c r="BF3" s="3">
        <v>41639</v>
      </c>
      <c r="BG3" s="3">
        <v>41729</v>
      </c>
      <c r="BH3" s="3">
        <v>41820</v>
      </c>
      <c r="BI3" s="3">
        <v>41912</v>
      </c>
      <c r="BJ3" s="3">
        <v>42004</v>
      </c>
      <c r="BK3" s="3">
        <v>42094</v>
      </c>
      <c r="BL3" s="3">
        <v>42185</v>
      </c>
      <c r="BM3" s="3">
        <v>42277</v>
      </c>
      <c r="BN3" s="3">
        <v>42369</v>
      </c>
      <c r="BO3" s="3">
        <v>42460</v>
      </c>
      <c r="BP3" s="3">
        <v>42551</v>
      </c>
      <c r="BQ3" s="3">
        <v>42643</v>
      </c>
      <c r="BR3" s="3">
        <v>42735</v>
      </c>
      <c r="BS3" s="3">
        <v>42825</v>
      </c>
      <c r="BT3" s="3">
        <v>42916</v>
      </c>
      <c r="BU3" s="3">
        <v>43008</v>
      </c>
      <c r="BV3" s="3">
        <v>43100</v>
      </c>
      <c r="BW3" s="3">
        <v>43190</v>
      </c>
      <c r="BX3" s="3">
        <v>43281</v>
      </c>
      <c r="BY3" s="3">
        <v>43373</v>
      </c>
      <c r="BZ3" s="3">
        <v>43465</v>
      </c>
      <c r="CA3" s="3">
        <v>43555</v>
      </c>
      <c r="CB3" s="3">
        <v>43646</v>
      </c>
      <c r="CC3" s="3">
        <v>43738</v>
      </c>
      <c r="CD3" s="3">
        <v>43830</v>
      </c>
      <c r="CE3" s="3">
        <v>43921</v>
      </c>
      <c r="CF3" s="28">
        <v>44012</v>
      </c>
      <c r="CG3" s="3">
        <v>44104</v>
      </c>
      <c r="CH3" s="3">
        <v>44196</v>
      </c>
      <c r="CI3" s="3">
        <v>44286</v>
      </c>
      <c r="CJ3" s="28">
        <v>44377</v>
      </c>
      <c r="CK3" s="3">
        <v>44469</v>
      </c>
      <c r="CL3" s="28">
        <v>44561</v>
      </c>
      <c r="CM3" s="3">
        <v>44651</v>
      </c>
      <c r="CN3" s="28">
        <v>44742</v>
      </c>
      <c r="CO3" s="3">
        <v>44834</v>
      </c>
      <c r="CP3" s="3">
        <v>44926</v>
      </c>
      <c r="CQ3" s="3">
        <v>45016</v>
      </c>
    </row>
    <row r="4" spans="1:95">
      <c r="A4" s="4" t="s">
        <v>1</v>
      </c>
      <c r="B4" s="5" t="s">
        <v>68</v>
      </c>
      <c r="C4" s="12">
        <v>-3.1349396641393765</v>
      </c>
      <c r="D4" s="12">
        <v>-2.5868076585054358</v>
      </c>
      <c r="E4" s="12">
        <v>-2.8577424973783074</v>
      </c>
      <c r="F4" s="12">
        <v>-3.7424596747881371</v>
      </c>
      <c r="G4" s="12">
        <v>-3.6454092633099475</v>
      </c>
      <c r="H4" s="12">
        <v>-3.53155878105698</v>
      </c>
      <c r="I4" s="12">
        <v>-2.2484613923465795</v>
      </c>
      <c r="J4" s="12">
        <v>-1.1146622879559376</v>
      </c>
      <c r="K4" s="12">
        <v>-0.79569335078267522</v>
      </c>
      <c r="L4" s="12">
        <v>-0.22602744365772315</v>
      </c>
      <c r="M4" s="12">
        <v>-0.64416692911657747</v>
      </c>
      <c r="N4" s="12">
        <v>-1.5017779046642805</v>
      </c>
      <c r="O4" s="12">
        <v>-1.8416326540922474</v>
      </c>
      <c r="P4" s="12">
        <v>-3.0802124079735216</v>
      </c>
      <c r="Q4" s="12">
        <v>-4.0694070454025102</v>
      </c>
      <c r="R4" s="12">
        <v>-3.8687804744344882</v>
      </c>
      <c r="S4" s="12">
        <v>-3.3246549954197664</v>
      </c>
      <c r="T4" s="12">
        <v>-3.5959972329300238</v>
      </c>
      <c r="U4" s="12">
        <v>-3.535189880749984</v>
      </c>
      <c r="V4" s="12">
        <v>-3.2167424514497043</v>
      </c>
      <c r="W4" s="12">
        <v>-2.8369078824029148</v>
      </c>
      <c r="X4" s="12">
        <v>-1.6513079984120524</v>
      </c>
      <c r="Y4" s="12">
        <v>-1.286823899197274</v>
      </c>
      <c r="Z4" s="12">
        <v>-1.0515414221105841</v>
      </c>
      <c r="AA4" s="12">
        <v>-1.6697324827553723</v>
      </c>
      <c r="AB4" s="12">
        <v>-1.5937588306038364</v>
      </c>
      <c r="AC4" s="12">
        <v>-1.3672878035731937</v>
      </c>
      <c r="AD4" s="12">
        <v>-0.95317136644083611</v>
      </c>
      <c r="AE4" s="12">
        <v>-0.24476646877985256</v>
      </c>
      <c r="AF4" s="12">
        <v>1.2309949805135815E-2</v>
      </c>
      <c r="AG4" s="12">
        <v>0.59389031272491988</v>
      </c>
      <c r="AH4" s="12">
        <v>0.49397895701807792</v>
      </c>
      <c r="AI4" s="12">
        <v>0.54111800296103429</v>
      </c>
      <c r="AJ4" s="12">
        <v>0.60946634977567271</v>
      </c>
      <c r="AK4" s="12">
        <v>0.27340912311256432</v>
      </c>
      <c r="AL4" s="12">
        <v>0.34615890577756869</v>
      </c>
      <c r="AM4" s="12">
        <v>0.70595656066693224</v>
      </c>
      <c r="AN4" s="12">
        <v>1.6755204319078627</v>
      </c>
      <c r="AO4" s="12">
        <v>3.0279961543540592</v>
      </c>
      <c r="AP4" s="12">
        <v>4.0080395897409664</v>
      </c>
      <c r="AQ4" s="12">
        <v>4.7178081068882864</v>
      </c>
      <c r="AR4" s="12">
        <v>4.8559093323814952</v>
      </c>
      <c r="AS4" s="12">
        <v>4.8748415609131985</v>
      </c>
      <c r="AT4" s="12">
        <v>5.2592677134279961</v>
      </c>
      <c r="AU4" s="12">
        <v>5.5839506064085098</v>
      </c>
      <c r="AV4" s="12">
        <v>5.7375577660010597</v>
      </c>
      <c r="AW4" s="12">
        <v>6.0505040779629073</v>
      </c>
      <c r="AX4" s="12">
        <v>6.1136094736919455</v>
      </c>
      <c r="AY4" s="12">
        <v>5.9900001599809896</v>
      </c>
      <c r="AZ4" s="12">
        <v>6.4048284141645802</v>
      </c>
      <c r="BA4" s="12">
        <v>6.9319613437194478</v>
      </c>
      <c r="BB4" s="12">
        <v>6.7490220956826024</v>
      </c>
      <c r="BC4" s="12">
        <v>7.0320068061482459</v>
      </c>
      <c r="BD4" s="12">
        <v>6.7014448327747962</v>
      </c>
      <c r="BE4" s="12">
        <v>6.880990796116901</v>
      </c>
      <c r="BF4" s="12">
        <v>6.9714992110126914</v>
      </c>
      <c r="BG4" s="12">
        <v>7.0355582144414157</v>
      </c>
      <c r="BH4" s="12">
        <v>6.6228037773696222</v>
      </c>
      <c r="BI4" s="12">
        <v>6.3072155010652651</v>
      </c>
      <c r="BJ4" s="12">
        <v>6.3163859750562104</v>
      </c>
      <c r="BK4" s="12">
        <v>6.838016725855077</v>
      </c>
      <c r="BL4" s="12">
        <v>7.3079511425178652</v>
      </c>
      <c r="BM4" s="12">
        <v>7.476511275372669</v>
      </c>
      <c r="BN4" s="12">
        <v>7.9433794454458653</v>
      </c>
      <c r="BO4" s="12">
        <v>7.7637624950634851</v>
      </c>
      <c r="BP4" s="12">
        <v>8.5029667690393627</v>
      </c>
      <c r="BQ4" s="12">
        <v>8.8676749894197293</v>
      </c>
      <c r="BR4" s="12">
        <v>8.6722934452404239</v>
      </c>
      <c r="BS4" s="12">
        <v>8.0893432096920161</v>
      </c>
      <c r="BT4" s="12">
        <v>7.8619770948815972</v>
      </c>
      <c r="BU4" s="12">
        <v>7.1627245511328734</v>
      </c>
      <c r="BV4" s="12">
        <v>6.8199594576205378</v>
      </c>
      <c r="BW4" s="12">
        <v>6.5948141524947825</v>
      </c>
      <c r="BX4" s="12">
        <v>5.8935715212217437</v>
      </c>
      <c r="BY4" s="12">
        <v>4.758805234396835</v>
      </c>
      <c r="BZ4" s="12">
        <v>4.2669258099552083</v>
      </c>
      <c r="CA4" s="12">
        <v>3.7794348422288384</v>
      </c>
      <c r="CB4" s="12">
        <v>3.2745373817645578</v>
      </c>
      <c r="CC4" s="12">
        <v>3.1042575422264571</v>
      </c>
      <c r="CD4" s="12">
        <v>2.3248288465745497</v>
      </c>
      <c r="CE4" s="12">
        <v>2.2152333766295875</v>
      </c>
      <c r="CF4" s="12">
        <v>0.977028018385106</v>
      </c>
      <c r="CG4" s="12">
        <v>1.4075153724566822</v>
      </c>
      <c r="CH4" s="12">
        <v>1.9388123192678766</v>
      </c>
      <c r="CI4" s="12">
        <v>2.5091042037627154</v>
      </c>
      <c r="CJ4" s="12">
        <v>3.1685398536017888</v>
      </c>
      <c r="CK4" s="12">
        <v>1.551797447129974</v>
      </c>
      <c r="CL4" s="12">
        <v>0.30447858621167806</v>
      </c>
      <c r="CM4" s="12">
        <v>-1.5235244335764757</v>
      </c>
      <c r="CN4" s="12">
        <v>-2.5018534700195176</v>
      </c>
      <c r="CO4" s="6">
        <v>-3.4005137864377137</v>
      </c>
      <c r="CP4" s="6">
        <v>-4.0561410270328331</v>
      </c>
      <c r="CQ4" s="6">
        <v>-2.6150562144173484</v>
      </c>
    </row>
    <row r="5" spans="1:95">
      <c r="A5" s="4" t="s">
        <v>0</v>
      </c>
      <c r="B5" s="5" t="s">
        <v>69</v>
      </c>
      <c r="C5" s="12">
        <v>-5.9948277153851226</v>
      </c>
      <c r="D5" s="12">
        <v>-5.9947674378620803</v>
      </c>
      <c r="E5" s="12">
        <v>-5.845944410140488</v>
      </c>
      <c r="F5" s="12">
        <v>-5.8026170817751384</v>
      </c>
      <c r="G5" s="12">
        <v>-5.6808156045960203</v>
      </c>
      <c r="H5" s="12">
        <v>-5.8151687542791253</v>
      </c>
      <c r="I5" s="12">
        <v>-5.6440619631705662</v>
      </c>
      <c r="J5" s="12">
        <v>-5.6235173631781548</v>
      </c>
      <c r="K5" s="12">
        <v>-5.5072236374166943</v>
      </c>
      <c r="L5" s="12">
        <v>-5.6282246282441015</v>
      </c>
      <c r="M5" s="12">
        <v>-5.6382607200933421</v>
      </c>
      <c r="N5" s="12">
        <v>-5.5617173445712504</v>
      </c>
      <c r="O5" s="12">
        <v>-5.6025615623641478</v>
      </c>
      <c r="P5" s="12">
        <v>-5.4034924909328197</v>
      </c>
      <c r="Q5" s="12">
        <v>-5.1979249599242774</v>
      </c>
      <c r="R5" s="12">
        <v>-5.0870411345751965</v>
      </c>
      <c r="S5" s="12">
        <v>-5.2378494967250484</v>
      </c>
      <c r="T5" s="12">
        <v>-5.260519047964384</v>
      </c>
      <c r="U5" s="12">
        <v>-5.6601747006989926</v>
      </c>
      <c r="V5" s="12">
        <v>-5.8994783773413841</v>
      </c>
      <c r="W5" s="12">
        <v>-6.0695656396892321</v>
      </c>
      <c r="X5" s="12">
        <v>-6.3227686406727033</v>
      </c>
      <c r="Y5" s="12">
        <v>-6.3560520835139762</v>
      </c>
      <c r="Z5" s="12">
        <v>-6.3236443423915309</v>
      </c>
      <c r="AA5" s="12">
        <v>-6.2694572014751815</v>
      </c>
      <c r="AB5" s="12">
        <v>-6.3867776594375885</v>
      </c>
      <c r="AC5" s="12">
        <v>-6.4208420849300785</v>
      </c>
      <c r="AD5" s="12">
        <v>-6.5213669252979178</v>
      </c>
      <c r="AE5" s="12">
        <v>-6.8284697215777106</v>
      </c>
      <c r="AF5" s="12">
        <v>-7.2671723152295211</v>
      </c>
      <c r="AG5" s="12">
        <v>-7.4805386949997343</v>
      </c>
      <c r="AH5" s="12">
        <v>-7.7416542323040831</v>
      </c>
      <c r="AI5" s="12">
        <v>-7.5128371949900856</v>
      </c>
      <c r="AJ5" s="12">
        <v>-6.9446731863982425</v>
      </c>
      <c r="AK5" s="12">
        <v>-7.1716617326494605</v>
      </c>
      <c r="AL5" s="12">
        <v>-7.3302235432799758</v>
      </c>
      <c r="AM5" s="12">
        <v>-7.1992879388238356</v>
      </c>
      <c r="AN5" s="12">
        <v>-7.0271940482791768</v>
      </c>
      <c r="AO5" s="12">
        <v>-6.310208552768942</v>
      </c>
      <c r="AP5" s="12">
        <v>-5.4606068593250487</v>
      </c>
      <c r="AQ5" s="12">
        <v>-5.5415597463547401</v>
      </c>
      <c r="AR5" s="12">
        <v>-5.5483150850325824</v>
      </c>
      <c r="AS5" s="12">
        <v>-5.569468308488414</v>
      </c>
      <c r="AT5" s="12">
        <v>-5.5451764310141938</v>
      </c>
      <c r="AU5" s="12">
        <v>-5.6656727762122374</v>
      </c>
      <c r="AV5" s="12">
        <v>-5.7869010386401261</v>
      </c>
      <c r="AW5" s="12">
        <v>-5.8693936898477972</v>
      </c>
      <c r="AX5" s="12">
        <v>-6.1085612767481372</v>
      </c>
      <c r="AY5" s="12">
        <v>-5.8847258667826567</v>
      </c>
      <c r="AZ5" s="12">
        <v>-5.808953984927884</v>
      </c>
      <c r="BA5" s="12">
        <v>-5.5621332700220609</v>
      </c>
      <c r="BB5" s="12">
        <v>-5.5147721984176705</v>
      </c>
      <c r="BC5" s="12">
        <v>-5.2010761771654481</v>
      </c>
      <c r="BD5" s="12">
        <v>-4.8545956446513427</v>
      </c>
      <c r="BE5" s="12">
        <v>-4.589221588374218</v>
      </c>
      <c r="BF5" s="12">
        <v>-4.2295287434117732</v>
      </c>
      <c r="BG5" s="12">
        <v>-4.5658722622121024</v>
      </c>
      <c r="BH5" s="12">
        <v>-4.9769946856430138</v>
      </c>
      <c r="BI5" s="12">
        <v>-5.3640931124475468</v>
      </c>
      <c r="BJ5" s="12">
        <v>-5.5985244124502165</v>
      </c>
      <c r="BK5" s="12">
        <v>-5.3088532546135063</v>
      </c>
      <c r="BL5" s="12">
        <v>-5.2162608553429104</v>
      </c>
      <c r="BM5" s="12">
        <v>-5.283407085137843</v>
      </c>
      <c r="BN5" s="12">
        <v>-5.6933627057978882</v>
      </c>
      <c r="BO5" s="12">
        <v>-5.3772658725408853</v>
      </c>
      <c r="BP5" s="12">
        <v>-4.8700278687154732</v>
      </c>
      <c r="BQ5" s="12">
        <v>-4.3285237290727396</v>
      </c>
      <c r="BR5" s="12">
        <v>-3.6410210018569256</v>
      </c>
      <c r="BS5" s="12">
        <v>-4.0539260352287876</v>
      </c>
      <c r="BT5" s="12">
        <v>-4.507664154439853</v>
      </c>
      <c r="BU5" s="12">
        <v>-4.7250136949925219</v>
      </c>
      <c r="BV5" s="12">
        <v>-4.9164684364955757</v>
      </c>
      <c r="BW5" s="12">
        <v>-4.7937477928121348</v>
      </c>
      <c r="BX5" s="12">
        <v>-4.6886156570949042</v>
      </c>
      <c r="BY5" s="12">
        <v>-4.6628436024079578</v>
      </c>
      <c r="BZ5" s="12">
        <v>-4.5885932700125442</v>
      </c>
      <c r="CA5" s="12">
        <v>-4.2092321758849653</v>
      </c>
      <c r="CB5" s="12">
        <v>-3.9326758900048562</v>
      </c>
      <c r="CC5" s="12">
        <v>-3.5816629440807901</v>
      </c>
      <c r="CD5" s="12">
        <v>-3.3245739766026015</v>
      </c>
      <c r="CE5" s="12">
        <v>-3.4780737031615252</v>
      </c>
      <c r="CF5" s="12">
        <v>-3.3519326811873693</v>
      </c>
      <c r="CG5" s="12">
        <v>-3.4712818947594934</v>
      </c>
      <c r="CH5" s="12">
        <v>-3.4375165556950167</v>
      </c>
      <c r="CI5" s="12">
        <v>-3.5040229196640404</v>
      </c>
      <c r="CJ5" s="12">
        <v>-3.6285628375067174</v>
      </c>
      <c r="CK5" s="12">
        <v>-3.8517960552585331</v>
      </c>
      <c r="CL5" s="12">
        <v>-4.107544316974403</v>
      </c>
      <c r="CM5" s="12">
        <v>-3.8475536199278113</v>
      </c>
      <c r="CN5" s="12">
        <v>-3.7162066245684908</v>
      </c>
      <c r="CO5" s="6">
        <v>-3.6208391629400274</v>
      </c>
      <c r="CP5" s="6">
        <v>-3.7518645747620871</v>
      </c>
      <c r="CQ5" s="6">
        <v>-4.173583737709631</v>
      </c>
    </row>
    <row r="6" spans="1:95">
      <c r="A6" s="4" t="s">
        <v>2</v>
      </c>
      <c r="B6" s="5" t="s">
        <v>70</v>
      </c>
      <c r="C6" s="12">
        <v>0.92908741638268644</v>
      </c>
      <c r="D6" s="12">
        <v>1.3546290256883655</v>
      </c>
      <c r="E6" s="12">
        <v>1.2651859808364629</v>
      </c>
      <c r="F6" s="12">
        <v>1.2665568165245884</v>
      </c>
      <c r="G6" s="12">
        <v>1.3139043889876836</v>
      </c>
      <c r="H6" s="12">
        <v>1.3673507471823121</v>
      </c>
      <c r="I6" s="12">
        <v>1.3615929638359585</v>
      </c>
      <c r="J6" s="12">
        <v>1.2251294585444641</v>
      </c>
      <c r="K6" s="12">
        <v>1.2537026879787017</v>
      </c>
      <c r="L6" s="12">
        <v>1.1349046642819338</v>
      </c>
      <c r="M6" s="12">
        <v>0.99611258357466104</v>
      </c>
      <c r="N6" s="12">
        <v>0.96001276432804339</v>
      </c>
      <c r="O6" s="12">
        <v>0.7311827743980176</v>
      </c>
      <c r="P6" s="12">
        <v>0.70293854247671994</v>
      </c>
      <c r="Q6" s="12">
        <v>0.71345422991269969</v>
      </c>
      <c r="R6" s="12">
        <v>0.67551396053420654</v>
      </c>
      <c r="S6" s="12">
        <v>0.43755044140429455</v>
      </c>
      <c r="T6" s="12">
        <v>6.5787662532585486E-2</v>
      </c>
      <c r="U6" s="12">
        <v>9.2607297107787383E-4</v>
      </c>
      <c r="V6" s="12">
        <v>9.6994440408188332E-2</v>
      </c>
      <c r="W6" s="12">
        <v>0.20614546373925471</v>
      </c>
      <c r="X6" s="12">
        <v>0.51192114087708507</v>
      </c>
      <c r="Y6" s="12">
        <v>0.69335266627571412</v>
      </c>
      <c r="Z6" s="12">
        <v>0.85055977705264341</v>
      </c>
      <c r="AA6" s="12">
        <v>1.033204815104015</v>
      </c>
      <c r="AB6" s="12">
        <v>0.99522806085835147</v>
      </c>
      <c r="AC6" s="12">
        <v>1.0457094781938994</v>
      </c>
      <c r="AD6" s="12">
        <v>0.97849820120379949</v>
      </c>
      <c r="AE6" s="12">
        <v>0.76356505065292446</v>
      </c>
      <c r="AF6" s="12">
        <v>0.91630447021037975</v>
      </c>
      <c r="AG6" s="12">
        <v>0.74942241018781053</v>
      </c>
      <c r="AH6" s="12">
        <v>0.72079676002347104</v>
      </c>
      <c r="AI6" s="12">
        <v>0.62925996706597542</v>
      </c>
      <c r="AJ6" s="12">
        <v>0.47651950405009541</v>
      </c>
      <c r="AK6" s="12">
        <v>0.4734961173173417</v>
      </c>
      <c r="AL6" s="12">
        <v>0.79341864434083875</v>
      </c>
      <c r="AM6" s="12">
        <v>1.2520228523843935</v>
      </c>
      <c r="AN6" s="12">
        <v>1.7021064683185003</v>
      </c>
      <c r="AO6" s="12">
        <v>2.3190418477666332</v>
      </c>
      <c r="AP6" s="12">
        <v>2.4751552379452169</v>
      </c>
      <c r="AQ6" s="12">
        <v>2.6956275251560884</v>
      </c>
      <c r="AR6" s="12">
        <v>2.8221206152581741</v>
      </c>
      <c r="AS6" s="12">
        <v>2.8811086349526596</v>
      </c>
      <c r="AT6" s="12">
        <v>2.3701140767951325</v>
      </c>
      <c r="AU6" s="12">
        <v>2.2293357139897467</v>
      </c>
      <c r="AV6" s="12">
        <v>2.0101999672261064</v>
      </c>
      <c r="AW6" s="12">
        <v>2.1652956754968264</v>
      </c>
      <c r="AX6" s="12">
        <v>2.9048384066657733</v>
      </c>
      <c r="AY6" s="12">
        <v>2.6214221010177785</v>
      </c>
      <c r="AZ6" s="12">
        <v>2.6637522040685742</v>
      </c>
      <c r="BA6" s="12">
        <v>2.2910628025900404</v>
      </c>
      <c r="BB6" s="12">
        <v>2.8949091112429639</v>
      </c>
      <c r="BC6" s="12">
        <v>3.3521582059852664</v>
      </c>
      <c r="BD6" s="12">
        <v>3.8781975919007698</v>
      </c>
      <c r="BE6" s="12">
        <v>4.0337946242191931</v>
      </c>
      <c r="BF6" s="12">
        <v>4.5216798553978022</v>
      </c>
      <c r="BG6" s="12">
        <v>4.2597288873782793</v>
      </c>
      <c r="BH6" s="12">
        <v>3.8713645328732027</v>
      </c>
      <c r="BI6" s="12">
        <v>4.2751344534059994</v>
      </c>
      <c r="BJ6" s="12">
        <v>4.1452249655592812</v>
      </c>
      <c r="BK6" s="12">
        <v>4.3498874184096303</v>
      </c>
      <c r="BL6" s="12">
        <v>4.8421831044341879</v>
      </c>
      <c r="BM6" s="12">
        <v>4.3196671623444693</v>
      </c>
      <c r="BN6" s="12">
        <v>4.672512756693914</v>
      </c>
      <c r="BO6" s="12">
        <v>4.0021549519913773</v>
      </c>
      <c r="BP6" s="12">
        <v>2.7229646286918507</v>
      </c>
      <c r="BQ6" s="12">
        <v>1.8660488697117907</v>
      </c>
      <c r="BR6" s="12">
        <v>-0.56929501386381376</v>
      </c>
      <c r="BS6" s="12">
        <v>-0.28397100554440724</v>
      </c>
      <c r="BT6" s="12">
        <v>0.30347836239793813</v>
      </c>
      <c r="BU6" s="12">
        <v>0.50201869821790068</v>
      </c>
      <c r="BV6" s="12">
        <v>0.94098661031740272</v>
      </c>
      <c r="BW6" s="12">
        <v>1.3576726211222432</v>
      </c>
      <c r="BX6" s="12">
        <v>1.5067084565378335</v>
      </c>
      <c r="BY6" s="12">
        <v>2.138673492855089</v>
      </c>
      <c r="BZ6" s="12">
        <v>2.7338582300606036</v>
      </c>
      <c r="CA6" s="12">
        <v>2.1579007282086886</v>
      </c>
      <c r="CB6" s="12">
        <v>2.0431432076717213</v>
      </c>
      <c r="CC6" s="12">
        <v>1.6373246902845664</v>
      </c>
      <c r="CD6" s="12">
        <v>2.0604407998523309</v>
      </c>
      <c r="CE6" s="12">
        <v>2.3369439179619622</v>
      </c>
      <c r="CF6" s="12">
        <v>2.4383372130352274</v>
      </c>
      <c r="CG6" s="12">
        <v>2.9137536180121613</v>
      </c>
      <c r="CH6" s="12">
        <v>2.3933223202737346</v>
      </c>
      <c r="CI6" s="12">
        <v>2.4162601763582483</v>
      </c>
      <c r="CJ6" s="12">
        <v>1.9643798243955524</v>
      </c>
      <c r="CK6" s="12">
        <v>1.717963739501998</v>
      </c>
      <c r="CL6" s="12">
        <v>2.1770930661105137</v>
      </c>
      <c r="CM6" s="12">
        <v>3.0169004714921304</v>
      </c>
      <c r="CN6" s="6">
        <v>3.3511641713348044</v>
      </c>
      <c r="CO6" s="6">
        <v>3.0331446126718173</v>
      </c>
      <c r="CP6" s="6">
        <v>1.8328929311383722</v>
      </c>
      <c r="CQ6" s="6">
        <v>0.96363068273712482</v>
      </c>
    </row>
    <row r="7" spans="1:95">
      <c r="A7" s="4" t="s">
        <v>3</v>
      </c>
      <c r="B7" s="5" t="s">
        <v>71</v>
      </c>
      <c r="C7" s="12">
        <v>-8.2006799631418126</v>
      </c>
      <c r="D7" s="12">
        <v>-7.2269460706791504</v>
      </c>
      <c r="E7" s="12">
        <v>-7.4385009266823312</v>
      </c>
      <c r="F7" s="12">
        <v>-8.2785199400386862</v>
      </c>
      <c r="G7" s="12">
        <v>-8.0123204789182836</v>
      </c>
      <c r="H7" s="12">
        <v>-7.979376788153794</v>
      </c>
      <c r="I7" s="12">
        <v>-6.5309303916811849</v>
      </c>
      <c r="J7" s="12">
        <v>-5.5130501925896267</v>
      </c>
      <c r="K7" s="12">
        <v>-5.0492143002206671</v>
      </c>
      <c r="L7" s="12">
        <v>-4.7193474076198898</v>
      </c>
      <c r="M7" s="12">
        <v>-5.2863150656352582</v>
      </c>
      <c r="N7" s="12">
        <v>-6.1034824849074871</v>
      </c>
      <c r="O7" s="12">
        <v>-6.7130114420583764</v>
      </c>
      <c r="P7" s="12">
        <v>-7.7807663564296208</v>
      </c>
      <c r="Q7" s="12">
        <v>-8.5538777754140884</v>
      </c>
      <c r="R7" s="12">
        <v>-8.2803076484754783</v>
      </c>
      <c r="S7" s="12">
        <v>-8.1249540507405218</v>
      </c>
      <c r="T7" s="12">
        <v>-8.7907286183618236</v>
      </c>
      <c r="U7" s="12">
        <v>-9.1944385084778979</v>
      </c>
      <c r="V7" s="12">
        <v>-9.0192263883829007</v>
      </c>
      <c r="W7" s="12">
        <v>-8.700328058352893</v>
      </c>
      <c r="X7" s="12">
        <v>-7.4621554982076708</v>
      </c>
      <c r="Y7" s="12">
        <v>-6.9495233164355348</v>
      </c>
      <c r="Z7" s="12">
        <v>-6.524625987449471</v>
      </c>
      <c r="AA7" s="12">
        <v>-6.9059848691265371</v>
      </c>
      <c r="AB7" s="12">
        <v>-6.985308429183072</v>
      </c>
      <c r="AC7" s="12">
        <v>-6.7424204103093732</v>
      </c>
      <c r="AD7" s="12">
        <v>-6.4960400905349545</v>
      </c>
      <c r="AE7" s="12">
        <v>-6.3096711397046379</v>
      </c>
      <c r="AF7" s="12">
        <v>-6.3385578952140049</v>
      </c>
      <c r="AG7" s="12">
        <v>-6.1372259720870037</v>
      </c>
      <c r="AH7" s="12">
        <v>-6.5268785152625348</v>
      </c>
      <c r="AI7" s="12">
        <v>-6.3424592249630747</v>
      </c>
      <c r="AJ7" s="12">
        <v>-5.8586873325724742</v>
      </c>
      <c r="AK7" s="12">
        <v>-6.4247564922195552</v>
      </c>
      <c r="AL7" s="12">
        <v>-6.1906459931615689</v>
      </c>
      <c r="AM7" s="12">
        <v>-5.2413085257725109</v>
      </c>
      <c r="AN7" s="12">
        <v>-3.6495671480528138</v>
      </c>
      <c r="AO7" s="12">
        <v>-0.96317055064825008</v>
      </c>
      <c r="AP7" s="12">
        <v>1.0225879683611354</v>
      </c>
      <c r="AQ7" s="12">
        <v>1.8718758856896351</v>
      </c>
      <c r="AR7" s="12">
        <v>2.1297148626070865</v>
      </c>
      <c r="AS7" s="12">
        <v>2.1864818873774432</v>
      </c>
      <c r="AT7" s="12">
        <v>2.0842053592089362</v>
      </c>
      <c r="AU7" s="12">
        <v>2.1476135441860182</v>
      </c>
      <c r="AV7" s="12">
        <v>1.9608566945870411</v>
      </c>
      <c r="AW7" s="12">
        <v>2.3464060636119379</v>
      </c>
      <c r="AX7" s="12">
        <v>2.9098866036095816</v>
      </c>
      <c r="AY7" s="12">
        <v>2.7266963942161113</v>
      </c>
      <c r="AZ7" s="12">
        <v>3.2596266333052708</v>
      </c>
      <c r="BA7" s="12">
        <v>3.6608908762874268</v>
      </c>
      <c r="BB7" s="12">
        <v>4.1291590085078944</v>
      </c>
      <c r="BC7" s="12">
        <v>5.1830888349680633</v>
      </c>
      <c r="BD7" s="12">
        <v>5.7250467800242228</v>
      </c>
      <c r="BE7" s="12">
        <v>6.3255638319618761</v>
      </c>
      <c r="BF7" s="12">
        <v>7.2636503229987213</v>
      </c>
      <c r="BG7" s="12">
        <v>6.7294148396075935</v>
      </c>
      <c r="BH7" s="12">
        <v>5.5171736245998133</v>
      </c>
      <c r="BI7" s="12">
        <v>5.2182568420237185</v>
      </c>
      <c r="BJ7" s="12">
        <v>4.863086528165276</v>
      </c>
      <c r="BK7" s="12">
        <v>5.879050889651201</v>
      </c>
      <c r="BL7" s="12">
        <v>6.9338733916091453</v>
      </c>
      <c r="BM7" s="12">
        <v>6.5127713525792954</v>
      </c>
      <c r="BN7" s="12">
        <v>6.922529496341892</v>
      </c>
      <c r="BO7" s="12">
        <v>6.3886515745139771</v>
      </c>
      <c r="BP7" s="12">
        <v>6.3559035290157402</v>
      </c>
      <c r="BQ7" s="12">
        <v>6.4052001300587778</v>
      </c>
      <c r="BR7" s="12">
        <v>4.4619774295196857</v>
      </c>
      <c r="BS7" s="12">
        <v>3.7514461689188185</v>
      </c>
      <c r="BT7" s="12">
        <v>3.6577913028396822</v>
      </c>
      <c r="BU7" s="12">
        <v>2.9397295543582516</v>
      </c>
      <c r="BV7" s="12">
        <v>2.844477631442365</v>
      </c>
      <c r="BW7" s="12">
        <v>3.1587389808048907</v>
      </c>
      <c r="BX7" s="12">
        <v>2.7116643206646738</v>
      </c>
      <c r="BY7" s="12">
        <v>2.2346351248439666</v>
      </c>
      <c r="BZ7" s="12">
        <v>2.4121907700032681</v>
      </c>
      <c r="CA7" s="12">
        <v>1.7281033945525615</v>
      </c>
      <c r="CB7" s="12">
        <v>1.385004699431424</v>
      </c>
      <c r="CC7" s="12">
        <v>1.159919288430233</v>
      </c>
      <c r="CD7" s="12">
        <v>1.0606956698242789</v>
      </c>
      <c r="CE7" s="12">
        <v>1.0741035914300243</v>
      </c>
      <c r="CF7" s="12">
        <v>6.343255023296436E-2</v>
      </c>
      <c r="CG7" s="12">
        <v>0.8499870957093496</v>
      </c>
      <c r="CH7" s="6">
        <v>0.89461808384659425</v>
      </c>
      <c r="CI7" s="6">
        <v>1.4213414604569223</v>
      </c>
      <c r="CJ7" s="6">
        <v>1.504356840490624</v>
      </c>
      <c r="CK7" s="6">
        <v>-0.58203486862656117</v>
      </c>
      <c r="CL7" s="6">
        <v>-1.6259726646522115</v>
      </c>
      <c r="CM7" s="12">
        <v>-2.3541775820121567</v>
      </c>
      <c r="CN7" s="12">
        <v>-2.866895923253205</v>
      </c>
      <c r="CO7" s="6">
        <v>-3.9882083367059238</v>
      </c>
      <c r="CP7" s="6">
        <v>-5.9751126706565474</v>
      </c>
      <c r="CQ7" s="6">
        <v>-5.8250092693898541</v>
      </c>
    </row>
    <row r="8" spans="1:95">
      <c r="A8" s="1" t="s">
        <v>36</v>
      </c>
      <c r="B8" s="5" t="s">
        <v>53</v>
      </c>
      <c r="C8" s="6">
        <v>-8.3240659604601674</v>
      </c>
      <c r="D8" s="6">
        <v>-7.7387513491113298</v>
      </c>
      <c r="E8" s="6">
        <v>-7.9297310506099823</v>
      </c>
      <c r="F8" s="6">
        <v>-8.864373801207428</v>
      </c>
      <c r="G8" s="6">
        <v>-8.659064550589898</v>
      </c>
      <c r="H8" s="6">
        <v>-8.745769996888054</v>
      </c>
      <c r="I8" s="6">
        <v>-7.2577138340716507</v>
      </c>
      <c r="J8" s="6">
        <v>-6.1083137112441452</v>
      </c>
      <c r="K8" s="6">
        <v>-5.605315341811635</v>
      </c>
      <c r="L8" s="6">
        <v>-5.1179431317575999</v>
      </c>
      <c r="M8" s="6">
        <v>-5.5744935154209116</v>
      </c>
      <c r="N8" s="6">
        <v>-6.3852389453118619</v>
      </c>
      <c r="O8" s="6">
        <v>-6.7972472293380619</v>
      </c>
      <c r="P8" s="6">
        <v>-7.7924023572867496</v>
      </c>
      <c r="Q8" s="6">
        <v>-8.5497830304151456</v>
      </c>
      <c r="R8" s="6">
        <v>-8.237220447379034</v>
      </c>
      <c r="S8" s="6">
        <v>-8.127905160927968</v>
      </c>
      <c r="T8" s="6">
        <v>-8.7940585516770984</v>
      </c>
      <c r="U8" s="6">
        <v>-9.2310522085140843</v>
      </c>
      <c r="V8" s="6">
        <v>-9.0883255107477794</v>
      </c>
      <c r="W8" s="6">
        <v>-8.9222567821931875</v>
      </c>
      <c r="X8" s="6">
        <v>-7.8846574009635209</v>
      </c>
      <c r="Y8" s="6">
        <v>-7.4920348861694537</v>
      </c>
      <c r="Z8" s="6">
        <v>-7.1822843174618232</v>
      </c>
      <c r="AA8" s="6">
        <v>-7.6288308548855417</v>
      </c>
      <c r="AB8" s="6">
        <v>-7.4680026905125443</v>
      </c>
      <c r="AC8" s="6">
        <v>-7.2932933424763497</v>
      </c>
      <c r="AD8" s="6">
        <v>-7.2399308105518996</v>
      </c>
      <c r="AE8" s="6">
        <v>-6.9092620931346413</v>
      </c>
      <c r="AF8" s="6">
        <v>-7.1961260799275744</v>
      </c>
      <c r="AG8" s="6">
        <v>-7.0280174087014329</v>
      </c>
      <c r="AH8" s="6">
        <v>-7.232646389541153</v>
      </c>
      <c r="AI8" s="6">
        <v>-7.040917860597669</v>
      </c>
      <c r="AJ8" s="6">
        <v>-6.4179739361314052</v>
      </c>
      <c r="AK8" s="6">
        <v>-6.8301817671812053</v>
      </c>
      <c r="AL8" s="6">
        <v>-7.1418317321899449</v>
      </c>
      <c r="AM8" s="6">
        <v>-6.4621588273995112</v>
      </c>
      <c r="AN8" s="6">
        <v>-5.2139315627920428</v>
      </c>
      <c r="AO8" s="6">
        <v>-2.907133626205638</v>
      </c>
      <c r="AP8" s="6">
        <v>-0.72187235931926386</v>
      </c>
      <c r="AQ8" s="6">
        <v>-0.10444856440810224</v>
      </c>
      <c r="AR8" s="6">
        <v>2.1347554430714927E-2</v>
      </c>
      <c r="AS8" s="6">
        <v>-2.9143268345357465E-2</v>
      </c>
      <c r="AT8" s="6">
        <v>0.27225857578629298</v>
      </c>
      <c r="AU8" s="6">
        <v>0.39885520932617075</v>
      </c>
      <c r="AV8" s="6">
        <v>0.34478642762280587</v>
      </c>
      <c r="AW8" s="6">
        <v>0.54462688012704841</v>
      </c>
      <c r="AX8" s="6">
        <v>0.56538861226328319</v>
      </c>
      <c r="AY8" s="6">
        <v>0.41325541153584539</v>
      </c>
      <c r="AZ8" s="6">
        <v>0.84797750761762081</v>
      </c>
      <c r="BA8" s="6">
        <v>1.4712916405341554</v>
      </c>
      <c r="BB8" s="6">
        <v>1.5908654277099341</v>
      </c>
      <c r="BC8" s="6">
        <v>2.4502938000359027</v>
      </c>
      <c r="BD8" s="6">
        <v>2.6112871533613391</v>
      </c>
      <c r="BE8" s="6">
        <v>3.0742874629498571</v>
      </c>
      <c r="BF8" s="6">
        <v>3.4940873279645506</v>
      </c>
      <c r="BG8" s="6">
        <v>3.2544627362762681</v>
      </c>
      <c r="BH8" s="6">
        <v>2.3630766757107855</v>
      </c>
      <c r="BI8" s="6">
        <v>1.767585058126675</v>
      </c>
      <c r="BJ8" s="6">
        <v>1.1858507194956727</v>
      </c>
      <c r="BK8" s="6">
        <v>1.8309134913242768</v>
      </c>
      <c r="BL8" s="6">
        <v>2.2977916534010423</v>
      </c>
      <c r="BM8" s="6">
        <v>2.1838255394391597</v>
      </c>
      <c r="BN8" s="6">
        <v>2.3479189185587899</v>
      </c>
      <c r="BO8" s="6">
        <v>2.4509184142990841</v>
      </c>
      <c r="BP8" s="6">
        <v>3.5288771890322366</v>
      </c>
      <c r="BQ8" s="6">
        <v>4.3485607434149118</v>
      </c>
      <c r="BR8" s="6">
        <v>4.4801495373429603</v>
      </c>
      <c r="BS8" s="6">
        <v>3.6562276085157621</v>
      </c>
      <c r="BT8" s="6">
        <v>3.2747825465154845</v>
      </c>
      <c r="BU8" s="6">
        <v>2.3903603775615427</v>
      </c>
      <c r="BV8" s="6">
        <v>1.9974214335813769</v>
      </c>
      <c r="BW8" s="6">
        <v>2.0492181218863306</v>
      </c>
      <c r="BX8" s="6">
        <v>1.4681798641035777</v>
      </c>
      <c r="BY8" s="6">
        <v>0.71060855505922604</v>
      </c>
      <c r="BZ8" s="6">
        <v>0.15884810734869984</v>
      </c>
      <c r="CA8" s="6">
        <v>-0.27597427285047071</v>
      </c>
      <c r="CB8" s="6">
        <v>-0.45981706707874798</v>
      </c>
      <c r="CC8" s="6">
        <v>-0.64429603717863748</v>
      </c>
      <c r="CD8" s="6">
        <v>-0.78470495838612686</v>
      </c>
      <c r="CE8" s="6">
        <v>-0.94507809457460379</v>
      </c>
      <c r="CF8" s="6">
        <v>-2.1716485464138078</v>
      </c>
      <c r="CG8" s="6">
        <v>-1.6073646361969045</v>
      </c>
      <c r="CH8" s="6">
        <v>-1.1336770209280467</v>
      </c>
      <c r="CI8" s="6">
        <v>-0.67179882885281239</v>
      </c>
      <c r="CJ8" s="6">
        <v>-0.46766178600673647</v>
      </c>
      <c r="CK8" s="6">
        <v>-2.4854062283621809</v>
      </c>
      <c r="CL8" s="6">
        <v>-4.1792127343286216</v>
      </c>
      <c r="CM8" s="12">
        <v>-5.628598788086852</v>
      </c>
      <c r="CN8" s="12">
        <v>-6.3959858815355988</v>
      </c>
      <c r="CO8" s="6">
        <v>-7.3045691535503599</v>
      </c>
      <c r="CP8" s="6">
        <v>-8.0873956143530847</v>
      </c>
      <c r="CQ8" s="6">
        <v>-7.1907232877386287</v>
      </c>
    </row>
    <row r="9" spans="1:95" ht="14.4" customHeight="1">
      <c r="A9" s="1" t="s">
        <v>305</v>
      </c>
      <c r="B9" s="5" t="s">
        <v>306</v>
      </c>
      <c r="C9" s="4"/>
      <c r="D9" s="4"/>
      <c r="E9" s="4"/>
      <c r="F9" s="4"/>
      <c r="G9" s="4"/>
      <c r="H9" s="4"/>
      <c r="I9" s="4"/>
      <c r="J9" s="4"/>
      <c r="K9" s="4"/>
      <c r="L9" s="4"/>
      <c r="M9" s="4"/>
      <c r="N9" s="4"/>
      <c r="O9" s="4"/>
      <c r="P9" s="4"/>
      <c r="Q9" s="4"/>
      <c r="R9" s="4"/>
      <c r="S9" s="4"/>
      <c r="T9" s="4"/>
      <c r="U9" s="4"/>
      <c r="V9" s="4"/>
      <c r="W9" s="4"/>
      <c r="X9" s="4"/>
      <c r="Y9" s="4"/>
      <c r="Z9" s="4"/>
      <c r="AA9" s="4"/>
      <c r="AB9" s="4"/>
      <c r="AC9" s="4"/>
      <c r="AD9" s="4"/>
      <c r="AE9" s="4"/>
      <c r="AF9" s="7"/>
      <c r="AG9" s="7"/>
      <c r="AH9" s="7"/>
      <c r="AI9" s="7">
        <v>-6.1</v>
      </c>
      <c r="AJ9" s="7">
        <v>-5.9</v>
      </c>
      <c r="AK9" s="7">
        <v>-8.1999999999999993</v>
      </c>
      <c r="AL9" s="7">
        <v>-8.5</v>
      </c>
      <c r="AM9" s="7">
        <v>-2.5</v>
      </c>
      <c r="AN9" s="7">
        <v>-0.5</v>
      </c>
      <c r="AO9" s="7">
        <v>0.2</v>
      </c>
      <c r="AP9" s="7">
        <v>-0.3</v>
      </c>
      <c r="AQ9" s="7">
        <v>0.1</v>
      </c>
      <c r="AR9" s="7">
        <v>0.3</v>
      </c>
      <c r="AS9" s="7">
        <v>-0.2</v>
      </c>
      <c r="AT9" s="7">
        <v>0.9</v>
      </c>
      <c r="AU9" s="7">
        <v>0.6</v>
      </c>
      <c r="AV9" s="7">
        <v>0.2</v>
      </c>
      <c r="AW9" s="7">
        <v>0.4</v>
      </c>
      <c r="AX9" s="7">
        <v>1.1000000000000001</v>
      </c>
      <c r="AY9" s="7">
        <v>-0.1</v>
      </c>
      <c r="AZ9" s="7">
        <v>2.2000000000000002</v>
      </c>
      <c r="BA9" s="7">
        <v>2.5</v>
      </c>
      <c r="BB9" s="7">
        <v>1.9</v>
      </c>
      <c r="BC9" s="7">
        <v>3.1</v>
      </c>
      <c r="BD9" s="7">
        <v>3.2</v>
      </c>
      <c r="BE9" s="7">
        <v>4.2</v>
      </c>
      <c r="BF9" s="7">
        <v>3.7</v>
      </c>
      <c r="BG9" s="7">
        <v>1.7</v>
      </c>
      <c r="BH9" s="7">
        <v>-0.1</v>
      </c>
      <c r="BI9" s="7">
        <v>2</v>
      </c>
      <c r="BJ9" s="7">
        <v>1.6</v>
      </c>
      <c r="BK9" s="7">
        <v>3.7</v>
      </c>
      <c r="BL9" s="7">
        <v>1.4</v>
      </c>
      <c r="BM9" s="7">
        <v>1.9</v>
      </c>
      <c r="BN9" s="7">
        <v>2.6</v>
      </c>
      <c r="BO9" s="7">
        <v>4.2</v>
      </c>
      <c r="BP9" s="7">
        <v>5.0999999999999996</v>
      </c>
      <c r="BQ9" s="7">
        <v>5.3</v>
      </c>
      <c r="BR9" s="7">
        <v>3.3</v>
      </c>
      <c r="BS9" s="7">
        <v>1.2</v>
      </c>
      <c r="BT9" s="7">
        <v>3.1</v>
      </c>
      <c r="BU9" s="7">
        <v>2.2000000000000002</v>
      </c>
      <c r="BV9" s="7">
        <v>1.7</v>
      </c>
      <c r="BW9" s="7">
        <v>1.1000000000000001</v>
      </c>
      <c r="BX9" s="7">
        <v>0.7</v>
      </c>
      <c r="BY9" s="7">
        <v>-0.4</v>
      </c>
      <c r="BZ9" s="1">
        <v>-0.6</v>
      </c>
      <c r="CA9" s="1">
        <v>-1</v>
      </c>
      <c r="CB9" s="12">
        <v>-0.1</v>
      </c>
      <c r="CC9" s="1">
        <v>-0.7</v>
      </c>
      <c r="CD9" s="1">
        <v>-1.2</v>
      </c>
      <c r="CE9" s="1">
        <v>-2.1</v>
      </c>
      <c r="CF9" s="1">
        <v>-5.3</v>
      </c>
      <c r="CG9" s="1">
        <v>2.1</v>
      </c>
      <c r="CH9" s="1">
        <v>0.6</v>
      </c>
      <c r="CI9" s="6">
        <v>-1.1000000000000001</v>
      </c>
      <c r="CJ9" s="6">
        <v>-3.5</v>
      </c>
      <c r="CK9" s="6">
        <v>-4.4000000000000004</v>
      </c>
      <c r="CL9" s="6">
        <v>-6.7</v>
      </c>
      <c r="CM9" s="6">
        <v>-6.8</v>
      </c>
      <c r="CN9" s="6">
        <v>-7.3</v>
      </c>
      <c r="CO9" s="1">
        <v>-9.3000000000000007</v>
      </c>
      <c r="CP9" s="1">
        <v>-8.9</v>
      </c>
      <c r="CQ9" s="1">
        <v>-3.4</v>
      </c>
    </row>
    <row r="10" spans="1:95">
      <c r="A10" s="44"/>
      <c r="B10" s="44"/>
      <c r="C10" s="6"/>
      <c r="D10" s="6"/>
      <c r="E10" s="6"/>
      <c r="F10" s="6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  <c r="U10" s="6"/>
      <c r="V10" s="6"/>
      <c r="W10" s="6"/>
      <c r="X10" s="6"/>
      <c r="Y10" s="6"/>
      <c r="Z10" s="6"/>
      <c r="AA10" s="6"/>
      <c r="AB10" s="6"/>
      <c r="AC10" s="6"/>
      <c r="AD10" s="6"/>
      <c r="AE10" s="6"/>
      <c r="AF10" s="6"/>
      <c r="AG10" s="6"/>
      <c r="AH10" s="6"/>
      <c r="AI10" s="6"/>
      <c r="AJ10" s="6"/>
      <c r="AK10" s="6"/>
      <c r="AL10" s="6"/>
      <c r="AM10" s="6"/>
      <c r="AN10" s="6"/>
      <c r="AO10" s="6"/>
      <c r="AP10" s="6"/>
      <c r="AQ10" s="6"/>
      <c r="AR10" s="6"/>
      <c r="AS10" s="6"/>
      <c r="AT10" s="6"/>
      <c r="AU10" s="6"/>
      <c r="AV10" s="6"/>
      <c r="AW10" s="6"/>
      <c r="AX10" s="6"/>
      <c r="AY10" s="6"/>
      <c r="AZ10" s="6"/>
      <c r="BA10" s="6"/>
      <c r="BB10" s="6"/>
      <c r="BC10" s="6"/>
      <c r="BD10" s="6"/>
      <c r="BE10" s="6"/>
      <c r="BF10" s="6"/>
      <c r="BG10" s="6"/>
      <c r="BH10" s="6"/>
      <c r="BI10" s="6"/>
      <c r="BJ10" s="6"/>
      <c r="BK10" s="6"/>
      <c r="BL10" s="6"/>
      <c r="BM10" s="6"/>
      <c r="BN10" s="6"/>
      <c r="BO10" s="6"/>
      <c r="BP10" s="6"/>
      <c r="BQ10" s="6"/>
      <c r="BR10" s="6"/>
      <c r="BS10" s="6"/>
      <c r="BT10" s="6"/>
      <c r="BU10" s="6"/>
      <c r="BV10" s="6"/>
      <c r="BW10" s="6"/>
      <c r="BX10" s="6"/>
      <c r="BY10" s="6"/>
      <c r="BZ10" s="6"/>
      <c r="CA10" s="6"/>
      <c r="CB10" s="6"/>
      <c r="CC10" s="6"/>
      <c r="CD10" s="6"/>
      <c r="CE10" s="6"/>
      <c r="CF10" s="6"/>
      <c r="CG10" s="6"/>
      <c r="CH10" s="6"/>
      <c r="CI10" s="6"/>
      <c r="CJ10" s="6"/>
      <c r="CK10" s="6"/>
      <c r="CL10" s="6"/>
      <c r="CM10" s="6"/>
      <c r="CN10" s="6"/>
      <c r="CO10" s="6"/>
      <c r="CP10" s="6"/>
      <c r="CQ10" s="6"/>
    </row>
    <row r="11" spans="1:95">
      <c r="A11" s="4"/>
      <c r="B11" s="4"/>
      <c r="C11" s="4"/>
      <c r="D11" s="4"/>
      <c r="E11" s="4"/>
      <c r="F11" s="4"/>
      <c r="G11" s="4"/>
      <c r="H11" s="4"/>
      <c r="I11" s="4"/>
      <c r="J11" s="4"/>
      <c r="K11" s="4"/>
      <c r="L11" s="4"/>
      <c r="M11" s="4"/>
      <c r="N11" s="4"/>
      <c r="O11" s="4"/>
      <c r="P11" s="4"/>
      <c r="Q11" s="4"/>
      <c r="R11" s="4"/>
      <c r="S11" s="4"/>
      <c r="T11" s="4"/>
      <c r="U11" s="4"/>
      <c r="V11" s="4"/>
      <c r="W11" s="4"/>
      <c r="X11" s="4"/>
      <c r="Y11" s="4"/>
      <c r="Z11" s="4"/>
      <c r="AA11" s="4"/>
      <c r="AB11" s="4"/>
      <c r="AC11" s="4"/>
      <c r="AD11" s="4"/>
      <c r="AE11" s="4"/>
      <c r="AF11" s="7"/>
      <c r="AG11" s="7"/>
      <c r="AH11" s="7"/>
      <c r="AI11" s="7"/>
      <c r="AJ11" s="7"/>
      <c r="AK11" s="7"/>
      <c r="AL11" s="7"/>
      <c r="AM11" s="7"/>
      <c r="AN11" s="7"/>
      <c r="AO11" s="7"/>
      <c r="AP11" s="7"/>
      <c r="AQ11" s="7"/>
      <c r="AR11" s="7"/>
      <c r="AS11" s="7"/>
      <c r="AT11" s="7"/>
      <c r="AU11" s="7"/>
      <c r="AV11" s="7"/>
      <c r="AW11" s="7"/>
      <c r="AX11" s="7"/>
      <c r="AY11" s="7"/>
      <c r="AZ11" s="7"/>
      <c r="BA11" s="7"/>
      <c r="BB11" s="7"/>
      <c r="BC11" s="7"/>
      <c r="BD11" s="7"/>
      <c r="BE11" s="7"/>
      <c r="BF11" s="7"/>
      <c r="BG11" s="7"/>
      <c r="BH11" s="7"/>
      <c r="BI11" s="7"/>
      <c r="BJ11" s="7"/>
      <c r="BK11" s="7"/>
      <c r="BL11" s="7"/>
      <c r="BM11" s="7"/>
      <c r="BN11" s="7"/>
      <c r="BO11" s="7"/>
      <c r="BP11" s="7"/>
      <c r="BQ11" s="7"/>
      <c r="BR11" s="7"/>
      <c r="BS11" s="7"/>
      <c r="BT11" s="7"/>
      <c r="BU11" s="7"/>
      <c r="BV11" s="7"/>
      <c r="BW11" s="7"/>
      <c r="BX11" s="7"/>
      <c r="BY11" s="7"/>
      <c r="CB11" s="12"/>
    </row>
    <row r="13" spans="1:95">
      <c r="A13" s="4"/>
      <c r="B13" s="4"/>
      <c r="C13" s="4"/>
      <c r="D13" s="4"/>
      <c r="E13" s="4"/>
      <c r="F13" s="4"/>
      <c r="G13" s="4"/>
      <c r="H13" s="4"/>
      <c r="I13" s="4"/>
      <c r="J13" s="4"/>
      <c r="K13" s="4"/>
      <c r="L13" s="4"/>
      <c r="M13" s="4"/>
      <c r="N13" s="4"/>
      <c r="O13" s="4"/>
      <c r="P13" s="4"/>
      <c r="Q13" s="4"/>
      <c r="R13" s="4"/>
      <c r="S13" s="4"/>
      <c r="T13" s="4"/>
      <c r="U13" s="4"/>
      <c r="V13" s="4"/>
      <c r="W13" s="4"/>
      <c r="X13" s="4"/>
      <c r="Y13" s="4"/>
      <c r="Z13" s="4"/>
      <c r="AA13" s="4"/>
      <c r="AB13" s="4"/>
      <c r="AC13" s="4"/>
      <c r="AD13" s="4"/>
      <c r="AE13" s="4"/>
      <c r="AF13" s="7"/>
      <c r="AG13" s="7"/>
      <c r="AH13" s="7"/>
      <c r="AI13" s="7"/>
      <c r="AJ13" s="7"/>
      <c r="AK13" s="7"/>
      <c r="AL13" s="7"/>
      <c r="AM13" s="7"/>
      <c r="AN13" s="7"/>
      <c r="AO13" s="7"/>
      <c r="AP13" s="7"/>
      <c r="AQ13" s="7"/>
      <c r="AR13" s="7"/>
      <c r="AS13" s="7"/>
      <c r="AT13" s="7"/>
      <c r="AU13" s="7"/>
      <c r="AV13" s="7"/>
      <c r="AW13" s="7"/>
      <c r="AX13" s="7"/>
      <c r="AY13" s="7"/>
      <c r="AZ13" s="7"/>
      <c r="BA13" s="7"/>
      <c r="BB13" s="7"/>
      <c r="BC13" s="7"/>
      <c r="BD13" s="7"/>
      <c r="BE13" s="7"/>
      <c r="BF13" s="7"/>
      <c r="BG13" s="7"/>
      <c r="BH13" s="7"/>
      <c r="BI13" s="7"/>
      <c r="BJ13" s="7"/>
      <c r="BK13" s="7"/>
      <c r="BL13" s="7"/>
      <c r="BM13" s="7"/>
      <c r="BN13" s="7"/>
      <c r="BO13" s="7"/>
      <c r="BP13" s="7"/>
      <c r="BQ13" s="7"/>
      <c r="BR13" s="7"/>
      <c r="BS13" s="7"/>
      <c r="BT13" s="7"/>
      <c r="BU13" s="7"/>
      <c r="BV13" s="7"/>
      <c r="BW13" s="7"/>
      <c r="BX13" s="7"/>
      <c r="BY13" s="7"/>
      <c r="CB13" s="12"/>
      <c r="CK13" s="6"/>
      <c r="CL13" s="6"/>
      <c r="CM13" s="6"/>
      <c r="CN13" s="6"/>
      <c r="CO13" s="6"/>
      <c r="CP13" s="6"/>
      <c r="CQ13" s="6"/>
    </row>
    <row r="14" spans="1:95">
      <c r="A14" s="4"/>
      <c r="B14" s="4"/>
      <c r="C14" s="4"/>
      <c r="D14" s="4"/>
      <c r="E14" s="4"/>
      <c r="F14" s="4"/>
      <c r="G14" s="4"/>
      <c r="H14" s="4"/>
      <c r="I14" s="4"/>
      <c r="J14" s="4"/>
      <c r="K14" s="4"/>
      <c r="L14" s="4"/>
      <c r="M14" s="4"/>
      <c r="N14" s="4"/>
      <c r="O14" s="4"/>
      <c r="P14" s="4"/>
      <c r="Q14" s="4"/>
      <c r="R14" s="4"/>
      <c r="S14" s="4"/>
      <c r="T14" s="4"/>
      <c r="U14" s="4"/>
      <c r="V14" s="4"/>
      <c r="W14" s="4"/>
      <c r="X14" s="4"/>
      <c r="Y14" s="4"/>
      <c r="Z14" s="4"/>
      <c r="AA14" s="4"/>
      <c r="AB14" s="4"/>
      <c r="AC14" s="4"/>
      <c r="AD14" s="4"/>
      <c r="AE14" s="4"/>
      <c r="AF14" s="7"/>
      <c r="AG14" s="7"/>
      <c r="AH14" s="7"/>
      <c r="AI14" s="7"/>
      <c r="AJ14" s="7"/>
      <c r="AK14" s="7"/>
      <c r="AL14" s="7"/>
      <c r="AM14" s="7"/>
      <c r="AN14" s="7"/>
      <c r="AO14" s="7"/>
      <c r="AP14" s="7"/>
      <c r="AQ14" s="7"/>
      <c r="AR14" s="7"/>
      <c r="AS14" s="7"/>
      <c r="AT14" s="7"/>
      <c r="AU14" s="7"/>
      <c r="AV14" s="7"/>
      <c r="AW14" s="7"/>
      <c r="AX14" s="7"/>
      <c r="AY14" s="7"/>
      <c r="AZ14" s="7"/>
      <c r="BA14" s="7"/>
      <c r="BB14" s="7"/>
      <c r="BC14" s="7"/>
      <c r="BD14" s="7"/>
      <c r="BE14" s="7"/>
      <c r="BF14" s="7"/>
      <c r="BG14" s="7"/>
      <c r="BH14" s="7"/>
      <c r="BI14" s="7"/>
      <c r="BJ14" s="7"/>
      <c r="BK14" s="7"/>
      <c r="BL14" s="7"/>
      <c r="BM14" s="7"/>
      <c r="BN14" s="7"/>
      <c r="BO14" s="7"/>
      <c r="BP14" s="7"/>
      <c r="BQ14" s="7"/>
      <c r="BR14" s="7"/>
      <c r="BS14" s="7"/>
      <c r="BT14" s="7"/>
      <c r="BU14" s="7"/>
      <c r="BV14" s="7"/>
      <c r="BW14" s="7"/>
      <c r="BX14" s="7"/>
      <c r="BY14" s="7"/>
      <c r="CB14" s="12"/>
    </row>
    <row r="15" spans="1:95">
      <c r="AF15" s="7"/>
      <c r="AG15" s="7"/>
      <c r="AH15" s="7"/>
      <c r="AI15" s="7"/>
      <c r="AJ15" s="7"/>
      <c r="AK15" s="7"/>
      <c r="AL15" s="7"/>
      <c r="AM15" s="7"/>
      <c r="AN15" s="7"/>
      <c r="AO15" s="7"/>
      <c r="AP15" s="7"/>
      <c r="AQ15" s="7"/>
      <c r="AR15" s="7"/>
      <c r="AS15" s="7"/>
      <c r="AT15" s="7"/>
      <c r="AU15" s="7"/>
      <c r="AV15" s="7"/>
      <c r="AW15" s="7"/>
      <c r="AX15" s="7"/>
      <c r="AY15" s="7"/>
      <c r="AZ15" s="7"/>
      <c r="BA15" s="7"/>
      <c r="BB15" s="7"/>
      <c r="BC15" s="7"/>
      <c r="BD15" s="7"/>
      <c r="BE15" s="7"/>
      <c r="BF15" s="7"/>
      <c r="BG15" s="7"/>
      <c r="BH15" s="7"/>
      <c r="BI15" s="7"/>
      <c r="BJ15" s="7"/>
      <c r="BK15" s="7"/>
      <c r="BL15" s="7"/>
      <c r="BM15" s="7"/>
      <c r="BN15" s="7"/>
      <c r="BO15" s="7"/>
      <c r="BP15" s="7"/>
      <c r="BQ15" s="7"/>
      <c r="BR15" s="7"/>
      <c r="BS15" s="7"/>
      <c r="BT15" s="7"/>
      <c r="BU15" s="7"/>
      <c r="BV15" s="7"/>
      <c r="BW15" s="7"/>
      <c r="BX15" s="7"/>
      <c r="BY15" s="7"/>
    </row>
    <row r="16" spans="1:95">
      <c r="BZ16" s="12"/>
    </row>
    <row r="17" spans="1:78">
      <c r="BZ17" s="12"/>
    </row>
    <row r="18" spans="1:78">
      <c r="BZ18" s="12"/>
    </row>
    <row r="19" spans="1:78">
      <c r="BZ19" s="12"/>
    </row>
    <row r="22" spans="1:78">
      <c r="AF22" s="3"/>
      <c r="AG22" s="3"/>
      <c r="AH22" s="3"/>
      <c r="AI22" s="3"/>
      <c r="AJ22" s="3"/>
      <c r="AK22" s="3"/>
      <c r="AL22" s="3"/>
      <c r="AM22" s="3"/>
      <c r="AN22" s="3"/>
      <c r="AO22" s="3"/>
      <c r="AP22" s="3"/>
      <c r="AQ22" s="3"/>
      <c r="AR22" s="3"/>
      <c r="AS22" s="3"/>
      <c r="AT22" s="3"/>
      <c r="AU22" s="3"/>
      <c r="AV22" s="3"/>
      <c r="AW22" s="3"/>
      <c r="AX22" s="3"/>
      <c r="AY22" s="3"/>
      <c r="AZ22" s="3"/>
      <c r="BA22" s="3"/>
      <c r="BB22" s="3"/>
      <c r="BC22" s="3"/>
      <c r="BD22" s="3"/>
      <c r="BE22" s="3"/>
      <c r="BF22" s="3"/>
      <c r="BG22" s="3"/>
      <c r="BH22" s="3"/>
      <c r="BI22" s="3"/>
      <c r="BJ22" s="3"/>
      <c r="BK22" s="3"/>
      <c r="BL22" s="3"/>
      <c r="BM22" s="3"/>
      <c r="BN22" s="3"/>
      <c r="BO22" s="3"/>
      <c r="BP22" s="3"/>
      <c r="BQ22" s="3"/>
      <c r="BR22" s="3"/>
      <c r="BS22" s="3"/>
      <c r="BT22" s="3"/>
      <c r="BU22" s="3"/>
      <c r="BV22" s="3"/>
      <c r="BW22" s="3"/>
      <c r="BX22" s="3"/>
      <c r="BY22" s="3"/>
      <c r="BZ22" s="3"/>
    </row>
    <row r="23" spans="1:78">
      <c r="AF23" s="8"/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  <c r="BB23" s="8"/>
      <c r="BC23" s="8"/>
      <c r="BD23" s="8"/>
      <c r="BE23" s="8"/>
      <c r="BF23" s="8"/>
      <c r="BG23" s="8"/>
      <c r="BH23" s="8"/>
      <c r="BI23" s="8"/>
      <c r="BJ23" s="8"/>
      <c r="BK23" s="8"/>
      <c r="BL23" s="8"/>
      <c r="BM23" s="8"/>
      <c r="BN23" s="8"/>
      <c r="BO23" s="8"/>
      <c r="BP23" s="8"/>
      <c r="BQ23" s="8"/>
      <c r="BR23" s="8"/>
      <c r="BS23" s="8"/>
      <c r="BT23" s="8"/>
      <c r="BU23" s="8"/>
      <c r="BV23" s="8"/>
      <c r="BW23" s="8"/>
      <c r="BX23" s="8"/>
      <c r="BY23" s="8"/>
    </row>
    <row r="24" spans="1:78">
      <c r="AF24" s="8"/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  <c r="BB24" s="8"/>
      <c r="BC24" s="8"/>
      <c r="BD24" s="8"/>
      <c r="BE24" s="8"/>
      <c r="BF24" s="8"/>
      <c r="BG24" s="8"/>
      <c r="BH24" s="8"/>
      <c r="BI24" s="8"/>
      <c r="BJ24" s="8"/>
      <c r="BK24" s="8"/>
      <c r="BL24" s="8"/>
      <c r="BM24" s="8"/>
      <c r="BN24" s="8"/>
      <c r="BO24" s="8"/>
      <c r="BP24" s="8"/>
      <c r="BQ24" s="8"/>
      <c r="BR24" s="8"/>
      <c r="BS24" s="8"/>
      <c r="BT24" s="8"/>
      <c r="BU24" s="8"/>
      <c r="BV24" s="8"/>
      <c r="BW24" s="8"/>
      <c r="BX24" s="8"/>
      <c r="BY24" s="8"/>
    </row>
    <row r="25" spans="1:78"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  <c r="BB25" s="8"/>
      <c r="BC25" s="8"/>
      <c r="BD25" s="8"/>
      <c r="BE25" s="8"/>
      <c r="BF25" s="8"/>
      <c r="BG25" s="8"/>
      <c r="BH25" s="8"/>
      <c r="BI25" s="8"/>
      <c r="BJ25" s="8"/>
      <c r="BK25" s="8"/>
      <c r="BL25" s="8"/>
      <c r="BM25" s="8"/>
      <c r="BN25" s="8"/>
      <c r="BO25" s="8"/>
      <c r="BP25" s="8"/>
      <c r="BQ25" s="8"/>
      <c r="BR25" s="8"/>
      <c r="BS25" s="8"/>
      <c r="BT25" s="8"/>
      <c r="BU25" s="8"/>
      <c r="BV25" s="8"/>
      <c r="BW25" s="8"/>
      <c r="BX25" s="8"/>
      <c r="BY25" s="8"/>
    </row>
    <row r="26" spans="1:78"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  <c r="BB26" s="8"/>
      <c r="BC26" s="8"/>
      <c r="BD26" s="8"/>
      <c r="BE26" s="8"/>
      <c r="BF26" s="8"/>
      <c r="BG26" s="8"/>
      <c r="BH26" s="8"/>
      <c r="BI26" s="8"/>
      <c r="BJ26" s="8"/>
      <c r="BK26" s="8"/>
      <c r="BL26" s="8"/>
      <c r="BM26" s="8"/>
      <c r="BN26" s="8"/>
      <c r="BO26" s="8"/>
      <c r="BP26" s="8"/>
      <c r="BQ26" s="8"/>
      <c r="BR26" s="8"/>
      <c r="BS26" s="8"/>
      <c r="BT26" s="8"/>
      <c r="BU26" s="8"/>
      <c r="BV26" s="8"/>
      <c r="BW26" s="8"/>
      <c r="BX26" s="8"/>
      <c r="BY26" s="8"/>
    </row>
    <row r="27" spans="1:78">
      <c r="AF27" s="8"/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  <c r="BB27" s="8"/>
      <c r="BC27" s="8"/>
      <c r="BD27" s="8"/>
      <c r="BE27" s="8"/>
      <c r="BF27" s="8"/>
      <c r="BG27" s="8"/>
      <c r="BH27" s="8"/>
      <c r="BI27" s="8"/>
      <c r="BJ27" s="8"/>
      <c r="BK27" s="8"/>
      <c r="BL27" s="8"/>
      <c r="BM27" s="8"/>
      <c r="BN27" s="8"/>
      <c r="BO27" s="8"/>
      <c r="BP27" s="8"/>
      <c r="BQ27" s="8"/>
      <c r="BR27" s="8"/>
      <c r="BS27" s="8"/>
      <c r="BT27" s="8"/>
      <c r="BU27" s="8"/>
      <c r="BV27" s="8"/>
      <c r="BW27" s="8"/>
      <c r="BX27" s="8"/>
      <c r="BY27" s="8"/>
    </row>
    <row r="29" spans="1:78">
      <c r="AF29" s="8"/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  <c r="BB29" s="8"/>
      <c r="BC29" s="8"/>
      <c r="BD29" s="8"/>
      <c r="BE29" s="8"/>
      <c r="BF29" s="8"/>
      <c r="BG29" s="8"/>
      <c r="BH29" s="8"/>
      <c r="BI29" s="8"/>
      <c r="BJ29" s="8"/>
      <c r="BK29" s="8"/>
      <c r="BL29" s="8"/>
      <c r="BM29" s="8"/>
      <c r="BN29" s="8"/>
      <c r="BO29" s="8"/>
      <c r="BP29" s="8"/>
      <c r="BQ29" s="8"/>
      <c r="BR29" s="8"/>
      <c r="BS29" s="8"/>
      <c r="BT29" s="8"/>
      <c r="BU29" s="8"/>
      <c r="BV29" s="8"/>
      <c r="BW29" s="8"/>
      <c r="BX29" s="8"/>
      <c r="BY29" s="8"/>
    </row>
    <row r="30" spans="1:78">
      <c r="A30" s="4"/>
      <c r="AF30" s="8"/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  <c r="BB30" s="8"/>
      <c r="BC30" s="8"/>
      <c r="BD30" s="8"/>
      <c r="BE30" s="8"/>
      <c r="BF30" s="8"/>
      <c r="BG30" s="8"/>
      <c r="BH30" s="8"/>
      <c r="BI30" s="8"/>
      <c r="BJ30" s="8"/>
      <c r="BK30" s="8"/>
      <c r="BL30" s="8"/>
      <c r="BM30" s="8"/>
      <c r="BN30" s="8"/>
      <c r="BO30" s="8"/>
      <c r="BP30" s="8"/>
      <c r="BQ30" s="8"/>
      <c r="BR30" s="8"/>
      <c r="BS30" s="8"/>
      <c r="BT30" s="8"/>
      <c r="BU30" s="8"/>
      <c r="BV30" s="8"/>
      <c r="BW30" s="8"/>
      <c r="BX30" s="8"/>
      <c r="BY30" s="8"/>
    </row>
    <row r="31" spans="1:78">
      <c r="A31" s="4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  <c r="BB31" s="8"/>
      <c r="BC31" s="8"/>
      <c r="BD31" s="8"/>
      <c r="BE31" s="8"/>
      <c r="BF31" s="8"/>
      <c r="BG31" s="8"/>
      <c r="BH31" s="8"/>
      <c r="BI31" s="8"/>
      <c r="BJ31" s="8"/>
      <c r="BK31" s="8"/>
      <c r="BL31" s="8"/>
      <c r="BM31" s="8"/>
      <c r="BN31" s="8"/>
      <c r="BO31" s="8"/>
      <c r="BP31" s="8"/>
      <c r="BQ31" s="8"/>
      <c r="BR31" s="8"/>
      <c r="BS31" s="8"/>
      <c r="BT31" s="8"/>
      <c r="BU31" s="8"/>
      <c r="BV31" s="8"/>
      <c r="BW31" s="8"/>
      <c r="BX31" s="8"/>
      <c r="BY31" s="8"/>
    </row>
    <row r="32" spans="1:78">
      <c r="A32" s="4"/>
      <c r="AF32" s="8"/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  <c r="BB32" s="8"/>
      <c r="BC32" s="8"/>
      <c r="BD32" s="8"/>
      <c r="BE32" s="8"/>
      <c r="BF32" s="8"/>
      <c r="BG32" s="8"/>
      <c r="BH32" s="8"/>
      <c r="BI32" s="8"/>
      <c r="BJ32" s="8"/>
      <c r="BK32" s="8"/>
      <c r="BL32" s="8"/>
      <c r="BM32" s="8"/>
      <c r="BN32" s="8"/>
      <c r="BO32" s="8"/>
      <c r="BP32" s="8"/>
      <c r="BQ32" s="8"/>
      <c r="BR32" s="8"/>
      <c r="BS32" s="8"/>
      <c r="BT32" s="8"/>
      <c r="BU32" s="8"/>
      <c r="BV32" s="8"/>
      <c r="BW32" s="8"/>
      <c r="BX32" s="8"/>
      <c r="BY32" s="8"/>
    </row>
    <row r="33" spans="1:77">
      <c r="A33" s="4"/>
      <c r="AF33" s="8"/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  <c r="BB33" s="8"/>
      <c r="BC33" s="8"/>
      <c r="BD33" s="8"/>
      <c r="BE33" s="8"/>
      <c r="BF33" s="8"/>
      <c r="BG33" s="8"/>
      <c r="BH33" s="8"/>
      <c r="BI33" s="8"/>
      <c r="BJ33" s="8"/>
      <c r="BK33" s="8"/>
      <c r="BL33" s="8"/>
      <c r="BM33" s="8"/>
      <c r="BN33" s="8"/>
      <c r="BO33" s="8"/>
      <c r="BP33" s="8"/>
      <c r="BQ33" s="8"/>
      <c r="BR33" s="8"/>
      <c r="BS33" s="8"/>
      <c r="BT33" s="8"/>
      <c r="BU33" s="8"/>
      <c r="BV33" s="8"/>
      <c r="BW33" s="8"/>
      <c r="BX33" s="8"/>
      <c r="BY33" s="8"/>
    </row>
    <row r="34" spans="1:77">
      <c r="A34" s="4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  <c r="BB34" s="8"/>
      <c r="BC34" s="8"/>
      <c r="BD34" s="8"/>
      <c r="BE34" s="8"/>
      <c r="BF34" s="8"/>
      <c r="BG34" s="8"/>
      <c r="BH34" s="8"/>
      <c r="BI34" s="8"/>
      <c r="BJ34" s="8"/>
      <c r="BK34" s="8"/>
      <c r="BL34" s="8"/>
      <c r="BM34" s="8"/>
      <c r="BN34" s="8"/>
      <c r="BO34" s="8"/>
      <c r="BP34" s="8"/>
      <c r="BQ34" s="8"/>
      <c r="BR34" s="8"/>
      <c r="BS34" s="8"/>
      <c r="BT34" s="8"/>
      <c r="BU34" s="8"/>
      <c r="BV34" s="8"/>
      <c r="BW34" s="8"/>
      <c r="BX34" s="8"/>
      <c r="BY34" s="8"/>
    </row>
    <row r="37" spans="1:77">
      <c r="AF37" s="7"/>
      <c r="AG37" s="7"/>
      <c r="AH37" s="7"/>
      <c r="AI37" s="7"/>
      <c r="AJ37" s="7"/>
      <c r="AK37" s="7"/>
      <c r="AL37" s="7"/>
      <c r="AM37" s="7"/>
      <c r="AN37" s="7"/>
      <c r="AO37" s="7"/>
      <c r="AP37" s="7"/>
      <c r="AQ37" s="7"/>
      <c r="AR37" s="7"/>
      <c r="AS37" s="7"/>
      <c r="AT37" s="7"/>
      <c r="AU37" s="7"/>
      <c r="AV37" s="7"/>
      <c r="AW37" s="7"/>
      <c r="AX37" s="7"/>
      <c r="AY37" s="7"/>
      <c r="AZ37" s="7"/>
      <c r="BA37" s="7"/>
      <c r="BB37" s="7"/>
      <c r="BC37" s="7"/>
      <c r="BD37" s="7"/>
      <c r="BE37" s="7"/>
      <c r="BF37" s="7"/>
      <c r="BG37" s="7"/>
      <c r="BH37" s="7"/>
      <c r="BI37" s="7"/>
      <c r="BJ37" s="7"/>
      <c r="BK37" s="7"/>
      <c r="BL37" s="7"/>
      <c r="BM37" s="7"/>
      <c r="BN37" s="7"/>
      <c r="BO37" s="7"/>
      <c r="BP37" s="7"/>
      <c r="BQ37" s="7"/>
      <c r="BR37" s="7"/>
      <c r="BS37" s="7"/>
      <c r="BT37" s="7"/>
      <c r="BU37" s="7"/>
      <c r="BV37" s="7"/>
      <c r="BW37" s="7"/>
      <c r="BX37" s="7"/>
      <c r="BY37" s="7"/>
    </row>
    <row r="41" spans="1:77">
      <c r="A41" s="4"/>
      <c r="AF41" s="6"/>
      <c r="AG41" s="6"/>
      <c r="AH41" s="6"/>
      <c r="AI41" s="6"/>
      <c r="AJ41" s="6"/>
      <c r="AK41" s="6"/>
      <c r="AL41" s="6"/>
      <c r="AM41" s="6"/>
      <c r="AN41" s="6"/>
      <c r="AO41" s="6"/>
      <c r="AP41" s="6"/>
      <c r="AQ41" s="6"/>
      <c r="AR41" s="6"/>
      <c r="AS41" s="6"/>
      <c r="AT41" s="6"/>
      <c r="AU41" s="6"/>
      <c r="AV41" s="6"/>
      <c r="AW41" s="6"/>
      <c r="AX41" s="6"/>
      <c r="AY41" s="6"/>
      <c r="AZ41" s="6"/>
      <c r="BA41" s="6"/>
      <c r="BB41" s="6"/>
      <c r="BC41" s="6"/>
      <c r="BD41" s="6"/>
      <c r="BE41" s="6"/>
      <c r="BF41" s="6"/>
      <c r="BG41" s="6"/>
      <c r="BH41" s="6"/>
      <c r="BI41" s="6"/>
      <c r="BJ41" s="6"/>
      <c r="BK41" s="6"/>
      <c r="BL41" s="6"/>
      <c r="BM41" s="6"/>
      <c r="BN41" s="6"/>
      <c r="BO41" s="6"/>
      <c r="BP41" s="6"/>
      <c r="BQ41" s="6"/>
      <c r="BR41" s="6"/>
      <c r="BS41" s="6"/>
      <c r="BT41" s="6"/>
      <c r="BU41" s="6"/>
      <c r="BV41" s="6"/>
      <c r="BW41" s="6"/>
      <c r="BX41" s="6"/>
      <c r="BY41" s="6"/>
    </row>
    <row r="42" spans="1:77">
      <c r="A42" s="4"/>
      <c r="AF42" s="6"/>
      <c r="AG42" s="6"/>
      <c r="AH42" s="6"/>
      <c r="AI42" s="6"/>
      <c r="AJ42" s="6"/>
      <c r="AK42" s="6"/>
      <c r="AL42" s="6"/>
      <c r="AM42" s="6"/>
      <c r="AN42" s="6"/>
      <c r="AO42" s="6"/>
      <c r="AP42" s="6"/>
      <c r="AQ42" s="6"/>
      <c r="AR42" s="6"/>
      <c r="AS42" s="6"/>
      <c r="AT42" s="6"/>
      <c r="AU42" s="6"/>
      <c r="AV42" s="6"/>
      <c r="AW42" s="6"/>
      <c r="AX42" s="6"/>
      <c r="AY42" s="6"/>
      <c r="AZ42" s="6"/>
      <c r="BA42" s="6"/>
      <c r="BB42" s="6"/>
      <c r="BC42" s="6"/>
      <c r="BD42" s="6"/>
      <c r="BE42" s="6"/>
      <c r="BF42" s="6"/>
      <c r="BG42" s="6"/>
      <c r="BH42" s="6"/>
      <c r="BI42" s="6"/>
      <c r="BJ42" s="6"/>
      <c r="BK42" s="6"/>
      <c r="BL42" s="6"/>
      <c r="BM42" s="6"/>
      <c r="BN42" s="6"/>
      <c r="BO42" s="6"/>
      <c r="BP42" s="6"/>
      <c r="BQ42" s="6"/>
      <c r="BR42" s="6"/>
      <c r="BS42" s="6"/>
      <c r="BT42" s="6"/>
      <c r="BU42" s="6"/>
      <c r="BV42" s="6"/>
      <c r="BW42" s="6"/>
      <c r="BX42" s="6"/>
      <c r="BY42" s="6"/>
    </row>
    <row r="43" spans="1:77">
      <c r="A43" s="4"/>
      <c r="AF43" s="6"/>
      <c r="AG43" s="6"/>
      <c r="AH43" s="6"/>
      <c r="AI43" s="6"/>
      <c r="AJ43" s="6"/>
      <c r="AK43" s="6"/>
      <c r="AL43" s="6"/>
      <c r="AM43" s="6"/>
      <c r="AN43" s="6"/>
      <c r="AO43" s="6"/>
      <c r="AP43" s="6"/>
      <c r="AQ43" s="6"/>
      <c r="AR43" s="6"/>
      <c r="AS43" s="6"/>
      <c r="AT43" s="6"/>
      <c r="AU43" s="6"/>
      <c r="AV43" s="6"/>
      <c r="AW43" s="6"/>
      <c r="AX43" s="6"/>
      <c r="AY43" s="6"/>
      <c r="AZ43" s="6"/>
      <c r="BA43" s="6"/>
      <c r="BB43" s="6"/>
      <c r="BC43" s="6"/>
      <c r="BD43" s="6"/>
      <c r="BE43" s="6"/>
      <c r="BF43" s="6"/>
      <c r="BG43" s="6"/>
      <c r="BH43" s="6"/>
      <c r="BI43" s="6"/>
      <c r="BJ43" s="6"/>
      <c r="BK43" s="6"/>
      <c r="BL43" s="6"/>
      <c r="BM43" s="6"/>
      <c r="BN43" s="6"/>
      <c r="BO43" s="6"/>
      <c r="BP43" s="6"/>
      <c r="BQ43" s="6"/>
      <c r="BR43" s="6"/>
      <c r="BS43" s="6"/>
      <c r="BT43" s="6"/>
      <c r="BU43" s="6"/>
      <c r="BV43" s="6"/>
      <c r="BW43" s="6"/>
      <c r="BX43" s="6"/>
      <c r="BY43" s="6"/>
    </row>
    <row r="44" spans="1:77">
      <c r="A44" s="4"/>
      <c r="AF44" s="6"/>
      <c r="AG44" s="6"/>
      <c r="AH44" s="6"/>
      <c r="AI44" s="6"/>
      <c r="AJ44" s="6"/>
      <c r="AK44" s="6"/>
      <c r="AL44" s="6"/>
      <c r="AM44" s="6"/>
      <c r="AN44" s="6"/>
      <c r="AO44" s="6"/>
      <c r="AP44" s="6"/>
      <c r="AQ44" s="6"/>
      <c r="AR44" s="6"/>
      <c r="AS44" s="6"/>
      <c r="AT44" s="9"/>
      <c r="AU44" s="6"/>
      <c r="AV44" s="6"/>
      <c r="AW44" s="6"/>
      <c r="AX44" s="10"/>
      <c r="AY44" s="6"/>
      <c r="AZ44" s="6"/>
      <c r="BA44" s="6"/>
      <c r="BB44" s="9"/>
      <c r="BC44" s="6"/>
      <c r="BD44" s="6"/>
      <c r="BE44" s="6"/>
      <c r="BF44" s="10"/>
      <c r="BG44" s="6"/>
      <c r="BH44" s="6"/>
      <c r="BI44" s="6"/>
      <c r="BJ44" s="6"/>
      <c r="BK44" s="6"/>
      <c r="BL44" s="6"/>
      <c r="BM44" s="6"/>
      <c r="BN44" s="6"/>
      <c r="BO44" s="6"/>
      <c r="BP44" s="6"/>
      <c r="BQ44" s="6"/>
      <c r="BR44" s="6"/>
      <c r="BS44" s="6"/>
      <c r="BT44" s="6"/>
      <c r="BU44" s="6"/>
      <c r="BV44" s="6"/>
      <c r="BW44" s="6"/>
      <c r="BX44" s="6"/>
      <c r="BY44" s="6"/>
    </row>
    <row r="45" spans="1:77">
      <c r="AI45" s="6"/>
      <c r="AJ45" s="6"/>
      <c r="AK45" s="6"/>
      <c r="AL45" s="6"/>
      <c r="AM45" s="6"/>
      <c r="AN45" s="6"/>
      <c r="AO45" s="6"/>
      <c r="AP45" s="6"/>
      <c r="AQ45" s="6"/>
      <c r="AR45" s="6"/>
      <c r="AS45" s="6"/>
      <c r="AT45" s="6"/>
      <c r="AU45" s="6"/>
      <c r="AV45" s="6"/>
      <c r="AW45" s="6"/>
      <c r="AX45" s="6"/>
      <c r="AY45" s="6"/>
      <c r="AZ45" s="6"/>
      <c r="BA45" s="6"/>
      <c r="BB45" s="6"/>
      <c r="BC45" s="6"/>
      <c r="BD45" s="6"/>
      <c r="BE45" s="6"/>
      <c r="BF45" s="6"/>
      <c r="BG45" s="6"/>
      <c r="BH45" s="6"/>
      <c r="BI45" s="6"/>
      <c r="BJ45" s="6"/>
      <c r="BK45" s="6"/>
      <c r="BL45" s="6"/>
      <c r="BM45" s="6"/>
      <c r="BN45" s="6"/>
      <c r="BO45" s="6"/>
      <c r="BP45" s="6"/>
      <c r="BQ45" s="6"/>
      <c r="BR45" s="6"/>
      <c r="BS45" s="6"/>
      <c r="BT45" s="6"/>
      <c r="BU45" s="6"/>
      <c r="BV45" s="6"/>
      <c r="BW45" s="6"/>
      <c r="BX45" s="6"/>
      <c r="BY45" s="6"/>
    </row>
  </sheetData>
  <phoneticPr fontId="33" type="noConversion"/>
  <pageMargins left="0.7" right="0.7" top="0.75" bottom="0.75" header="0.3" footer="0.3"/>
  <pageSetup scale="95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Munka19"/>
  <dimension ref="A1:BK22"/>
  <sheetViews>
    <sheetView showGridLines="0" zoomScaleNormal="100" workbookViewId="0">
      <pane xSplit="2" ySplit="2" topLeftCell="BI3" activePane="bottomRight" state="frozen"/>
      <selection activeCell="BF37" sqref="BF37"/>
      <selection pane="topRight" activeCell="BF37" sqref="BF37"/>
      <selection pane="bottomLeft" activeCell="BF37" sqref="BF37"/>
      <selection pane="bottomRight" activeCell="BJ9" sqref="BJ9"/>
    </sheetView>
  </sheetViews>
  <sheetFormatPr defaultColWidth="9.109375" defaultRowHeight="12"/>
  <cols>
    <col min="1" max="2" width="29.6640625" style="18" customWidth="1"/>
    <col min="3" max="16384" width="9.109375" style="18"/>
  </cols>
  <sheetData>
    <row r="1" spans="1:63">
      <c r="C1" s="18" t="s">
        <v>175</v>
      </c>
      <c r="D1" s="18" t="s">
        <v>173</v>
      </c>
      <c r="E1" s="18" t="s">
        <v>10</v>
      </c>
      <c r="F1" s="18" t="s">
        <v>174</v>
      </c>
      <c r="G1" s="18" t="s">
        <v>176</v>
      </c>
      <c r="H1" s="18" t="s">
        <v>173</v>
      </c>
      <c r="I1" s="18" t="s">
        <v>10</v>
      </c>
      <c r="J1" s="18" t="s">
        <v>174</v>
      </c>
      <c r="K1" s="18" t="s">
        <v>177</v>
      </c>
      <c r="L1" s="18" t="s">
        <v>173</v>
      </c>
      <c r="M1" s="18" t="s">
        <v>10</v>
      </c>
      <c r="N1" s="18" t="s">
        <v>174</v>
      </c>
      <c r="O1" s="18" t="s">
        <v>178</v>
      </c>
      <c r="P1" s="18" t="s">
        <v>173</v>
      </c>
      <c r="Q1" s="18" t="s">
        <v>10</v>
      </c>
      <c r="R1" s="18" t="s">
        <v>174</v>
      </c>
      <c r="S1" s="18" t="s">
        <v>179</v>
      </c>
      <c r="T1" s="18" t="s">
        <v>173</v>
      </c>
      <c r="U1" s="18" t="s">
        <v>10</v>
      </c>
      <c r="V1" s="18" t="s">
        <v>174</v>
      </c>
      <c r="W1" s="18" t="s">
        <v>180</v>
      </c>
      <c r="X1" s="18" t="s">
        <v>173</v>
      </c>
      <c r="Y1" s="18" t="s">
        <v>10</v>
      </c>
      <c r="Z1" s="18" t="s">
        <v>174</v>
      </c>
      <c r="AA1" s="18" t="s">
        <v>181</v>
      </c>
      <c r="AB1" s="18" t="s">
        <v>173</v>
      </c>
      <c r="AC1" s="18" t="s">
        <v>10</v>
      </c>
      <c r="AD1" s="18" t="s">
        <v>174</v>
      </c>
      <c r="AE1" s="18" t="s">
        <v>182</v>
      </c>
      <c r="AF1" s="18" t="s">
        <v>173</v>
      </c>
      <c r="AG1" s="18" t="s">
        <v>10</v>
      </c>
      <c r="AH1" s="18" t="s">
        <v>174</v>
      </c>
      <c r="AI1" s="18" t="s">
        <v>183</v>
      </c>
      <c r="AJ1" s="18" t="s">
        <v>173</v>
      </c>
      <c r="AK1" s="18" t="s">
        <v>10</v>
      </c>
      <c r="AL1" s="18" t="s">
        <v>174</v>
      </c>
      <c r="AM1" s="18" t="s">
        <v>184</v>
      </c>
      <c r="AN1" s="18" t="s">
        <v>173</v>
      </c>
      <c r="AO1" s="18" t="s">
        <v>10</v>
      </c>
      <c r="AP1" s="18" t="s">
        <v>174</v>
      </c>
      <c r="AQ1" s="18" t="s">
        <v>185</v>
      </c>
      <c r="AR1" s="18" t="s">
        <v>173</v>
      </c>
      <c r="AS1" s="18" t="s">
        <v>10</v>
      </c>
      <c r="AT1" s="18" t="s">
        <v>174</v>
      </c>
      <c r="AU1" s="18" t="s">
        <v>186</v>
      </c>
      <c r="AV1" s="18" t="s">
        <v>173</v>
      </c>
      <c r="AW1" s="18" t="s">
        <v>10</v>
      </c>
      <c r="AX1" s="18" t="s">
        <v>174</v>
      </c>
      <c r="AY1" s="18" t="s">
        <v>187</v>
      </c>
      <c r="AZ1" s="18" t="s">
        <v>173</v>
      </c>
      <c r="BA1" s="18" t="s">
        <v>10</v>
      </c>
      <c r="BB1" s="18" t="s">
        <v>174</v>
      </c>
      <c r="BC1" s="18" t="s">
        <v>188</v>
      </c>
      <c r="BD1" s="18" t="s">
        <v>173</v>
      </c>
      <c r="BE1" s="18" t="s">
        <v>10</v>
      </c>
      <c r="BF1" s="18" t="s">
        <v>174</v>
      </c>
      <c r="BG1" s="18" t="s">
        <v>189</v>
      </c>
      <c r="BH1" s="18" t="s">
        <v>173</v>
      </c>
      <c r="BI1" s="18" t="s">
        <v>10</v>
      </c>
      <c r="BJ1" s="18" t="s">
        <v>174</v>
      </c>
      <c r="BK1" s="18" t="s">
        <v>211</v>
      </c>
    </row>
    <row r="2" spans="1:63" s="1" customFormat="1">
      <c r="C2" s="18" t="s">
        <v>190</v>
      </c>
      <c r="D2" s="18" t="s">
        <v>25</v>
      </c>
      <c r="E2" s="18" t="s">
        <v>26</v>
      </c>
      <c r="F2" s="18" t="s">
        <v>27</v>
      </c>
      <c r="G2" s="18" t="s">
        <v>191</v>
      </c>
      <c r="H2" s="18" t="s">
        <v>25</v>
      </c>
      <c r="I2" s="18" t="s">
        <v>26</v>
      </c>
      <c r="J2" s="18" t="s">
        <v>27</v>
      </c>
      <c r="K2" s="18" t="s">
        <v>192</v>
      </c>
      <c r="L2" s="18" t="s">
        <v>25</v>
      </c>
      <c r="M2" s="18" t="s">
        <v>26</v>
      </c>
      <c r="N2" s="18" t="s">
        <v>27</v>
      </c>
      <c r="O2" s="18" t="s">
        <v>193</v>
      </c>
      <c r="P2" s="18" t="s">
        <v>25</v>
      </c>
      <c r="Q2" s="18" t="s">
        <v>26</v>
      </c>
      <c r="R2" s="18" t="s">
        <v>27</v>
      </c>
      <c r="S2" s="18" t="s">
        <v>194</v>
      </c>
      <c r="T2" s="18" t="s">
        <v>25</v>
      </c>
      <c r="U2" s="18" t="s">
        <v>26</v>
      </c>
      <c r="V2" s="18" t="s">
        <v>27</v>
      </c>
      <c r="W2" s="18" t="s">
        <v>195</v>
      </c>
      <c r="X2" s="18" t="s">
        <v>25</v>
      </c>
      <c r="Y2" s="18" t="s">
        <v>26</v>
      </c>
      <c r="Z2" s="18" t="s">
        <v>27</v>
      </c>
      <c r="AA2" s="18" t="s">
        <v>196</v>
      </c>
      <c r="AB2" s="18" t="s">
        <v>25</v>
      </c>
      <c r="AC2" s="18" t="s">
        <v>26</v>
      </c>
      <c r="AD2" s="18" t="s">
        <v>27</v>
      </c>
      <c r="AE2" s="18" t="s">
        <v>197</v>
      </c>
      <c r="AF2" s="18" t="s">
        <v>25</v>
      </c>
      <c r="AG2" s="18" t="s">
        <v>26</v>
      </c>
      <c r="AH2" s="18" t="s">
        <v>27</v>
      </c>
      <c r="AI2" s="18" t="s">
        <v>198</v>
      </c>
      <c r="AJ2" s="18" t="s">
        <v>25</v>
      </c>
      <c r="AK2" s="18" t="s">
        <v>26</v>
      </c>
      <c r="AL2" s="18" t="s">
        <v>27</v>
      </c>
      <c r="AM2" s="18" t="s">
        <v>199</v>
      </c>
      <c r="AN2" s="18" t="s">
        <v>25</v>
      </c>
      <c r="AO2" s="18" t="s">
        <v>26</v>
      </c>
      <c r="AP2" s="18" t="s">
        <v>27</v>
      </c>
      <c r="AQ2" s="18" t="s">
        <v>200</v>
      </c>
      <c r="AR2" s="18" t="s">
        <v>25</v>
      </c>
      <c r="AS2" s="18" t="s">
        <v>26</v>
      </c>
      <c r="AT2" s="18" t="s">
        <v>27</v>
      </c>
      <c r="AU2" s="18" t="s">
        <v>201</v>
      </c>
      <c r="AV2" s="18" t="s">
        <v>25</v>
      </c>
      <c r="AW2" s="18" t="s">
        <v>26</v>
      </c>
      <c r="AX2" s="18" t="s">
        <v>27</v>
      </c>
      <c r="AY2" s="18" t="s">
        <v>202</v>
      </c>
      <c r="AZ2" s="18" t="s">
        <v>25</v>
      </c>
      <c r="BA2" s="18" t="s">
        <v>26</v>
      </c>
      <c r="BB2" s="18" t="s">
        <v>27</v>
      </c>
      <c r="BC2" s="18" t="s">
        <v>203</v>
      </c>
      <c r="BD2" s="18" t="s">
        <v>25</v>
      </c>
      <c r="BE2" s="18" t="s">
        <v>26</v>
      </c>
      <c r="BF2" s="18" t="s">
        <v>27</v>
      </c>
      <c r="BG2" s="18" t="s">
        <v>159</v>
      </c>
      <c r="BH2" s="18" t="s">
        <v>25</v>
      </c>
      <c r="BI2" s="18" t="s">
        <v>26</v>
      </c>
      <c r="BJ2" s="18" t="s">
        <v>27</v>
      </c>
      <c r="BK2" s="18" t="s">
        <v>212</v>
      </c>
    </row>
    <row r="3" spans="1:63">
      <c r="A3" s="18" t="s">
        <v>205</v>
      </c>
      <c r="B3" s="18" t="s">
        <v>206</v>
      </c>
      <c r="C3" s="19">
        <v>-0.4447357652472001</v>
      </c>
      <c r="D3" s="19">
        <v>-0.14298937687239982</v>
      </c>
      <c r="E3" s="19">
        <v>-5.7253216232800129E-2</v>
      </c>
      <c r="F3" s="19">
        <v>-2.5306159539260999</v>
      </c>
      <c r="G3" s="19">
        <v>-1.808462460074</v>
      </c>
      <c r="H3" s="19">
        <v>1.5547357190733</v>
      </c>
      <c r="I3" s="19">
        <v>0.80271079468499984</v>
      </c>
      <c r="J3" s="19">
        <v>-0.22999256085310002</v>
      </c>
      <c r="K3" s="19">
        <v>1.8315756007999653E-3</v>
      </c>
      <c r="L3" s="19">
        <v>0.12900381650769993</v>
      </c>
      <c r="M3" s="19">
        <v>-0.58349049188799995</v>
      </c>
      <c r="N3" s="19">
        <v>0.4261516038296001</v>
      </c>
      <c r="O3" s="19">
        <v>-0.27644624369100018</v>
      </c>
      <c r="P3" s="19">
        <v>0.44710454793560001</v>
      </c>
      <c r="Q3" s="19">
        <v>0.94751947834499994</v>
      </c>
      <c r="R3" s="19">
        <v>-2.722628067679983E-2</v>
      </c>
      <c r="S3" s="19">
        <v>0.27523949193849989</v>
      </c>
      <c r="T3" s="19">
        <v>0.43464923963240015</v>
      </c>
      <c r="U3" s="19">
        <v>0.65717191327479996</v>
      </c>
      <c r="V3" s="19">
        <v>0.62061884054349992</v>
      </c>
      <c r="W3" s="19">
        <v>0.5207750660838999</v>
      </c>
      <c r="X3" s="19">
        <v>1.5860249750500023E-2</v>
      </c>
      <c r="Y3" s="19">
        <v>0.28327094169299993</v>
      </c>
      <c r="Z3" s="19">
        <v>0.10553624908770005</v>
      </c>
      <c r="AA3" s="19">
        <v>-0.38102677088930004</v>
      </c>
      <c r="AB3" s="19">
        <v>-6.0258386089900057E-2</v>
      </c>
      <c r="AC3" s="19">
        <v>-0.32822155404119996</v>
      </c>
      <c r="AD3" s="19">
        <v>-0.90268979726029996</v>
      </c>
      <c r="AE3" s="19">
        <v>4.970593231370006E-2</v>
      </c>
      <c r="AF3" s="19">
        <v>0.27266943777359998</v>
      </c>
      <c r="AG3" s="19">
        <v>0.24210388061599991</v>
      </c>
      <c r="AH3" s="19">
        <v>0.41316027351770007</v>
      </c>
      <c r="AI3" s="19">
        <v>-0.70696720026189985</v>
      </c>
      <c r="AJ3" s="19">
        <v>-0.28260901332449995</v>
      </c>
      <c r="AK3" s="19">
        <v>0.16400273360269996</v>
      </c>
      <c r="AL3" s="19">
        <v>0.61614881879939987</v>
      </c>
      <c r="AM3" s="19">
        <v>0.17127967163640007</v>
      </c>
      <c r="AN3" s="19">
        <v>-0.56001754932419989</v>
      </c>
      <c r="AO3" s="19">
        <v>0.40022757460309999</v>
      </c>
      <c r="AP3" s="19">
        <v>0.25752283810450005</v>
      </c>
      <c r="AQ3" s="19">
        <v>0.16772646804310007</v>
      </c>
      <c r="AR3" s="19">
        <v>-0.19309664351340006</v>
      </c>
      <c r="AS3" s="19">
        <v>-4.1457671209199985E-2</v>
      </c>
      <c r="AT3" s="19">
        <v>0.89575167187429994</v>
      </c>
      <c r="AU3" s="19">
        <v>0.30042728932340002</v>
      </c>
      <c r="AV3" s="19">
        <v>-0.24734470216490001</v>
      </c>
      <c r="AW3" s="19">
        <v>2.1256986304399931E-2</v>
      </c>
      <c r="AX3" s="19">
        <v>-0.23440203525160005</v>
      </c>
      <c r="AY3" s="19">
        <v>-9.952684414110001E-2</v>
      </c>
      <c r="AZ3" s="19">
        <v>-0.83596727471650001</v>
      </c>
      <c r="BA3" s="19">
        <v>-0.13406384175989991</v>
      </c>
      <c r="BB3" s="19">
        <v>-4.5959655331999895E-2</v>
      </c>
      <c r="BC3" s="19">
        <v>-0.63124280025070001</v>
      </c>
      <c r="BD3" s="19">
        <v>-0.17205853073260005</v>
      </c>
      <c r="BE3" s="19">
        <v>0.42549926673089999</v>
      </c>
      <c r="BF3" s="19">
        <v>-0.78379274621049988</v>
      </c>
      <c r="BG3" s="19">
        <v>-0.94621644077510014</v>
      </c>
      <c r="BH3" s="19">
        <v>0.68909004250369987</v>
      </c>
      <c r="BI3" s="19">
        <v>1.5978571671301998</v>
      </c>
      <c r="BJ3" s="19">
        <v>-0.65897692079749959</v>
      </c>
      <c r="BK3" s="19">
        <v>-0.44308566066459965</v>
      </c>
    </row>
    <row r="4" spans="1:63">
      <c r="A4" s="18" t="s">
        <v>65</v>
      </c>
      <c r="B4" s="18" t="s">
        <v>90</v>
      </c>
      <c r="C4" s="19">
        <v>3.3487642139565001</v>
      </c>
      <c r="D4" s="19">
        <v>1.0878117582309996</v>
      </c>
      <c r="E4" s="19">
        <v>2.4529754882215</v>
      </c>
      <c r="F4" s="19">
        <v>2.4416637720779999</v>
      </c>
      <c r="G4" s="19">
        <v>1.7600285046672002</v>
      </c>
      <c r="H4" s="19">
        <v>-1.4810037778126999</v>
      </c>
      <c r="I4" s="19">
        <v>-0.44089211822499974</v>
      </c>
      <c r="J4" s="19">
        <v>-0.52410044221820007</v>
      </c>
      <c r="K4" s="19">
        <v>6.4446169995000108E-2</v>
      </c>
      <c r="L4" s="19">
        <v>-0.45035869468590012</v>
      </c>
      <c r="M4" s="19">
        <v>0.13256182252689985</v>
      </c>
      <c r="N4" s="19">
        <v>-1.6411706598171998</v>
      </c>
      <c r="O4" s="19">
        <v>0.3259177983810001</v>
      </c>
      <c r="P4" s="19">
        <v>-0.26583084124230005</v>
      </c>
      <c r="Q4" s="19">
        <v>-0.83533527376929995</v>
      </c>
      <c r="R4" s="19">
        <v>-1.9613733002058003</v>
      </c>
      <c r="S4" s="19">
        <v>-0.35311232615290022</v>
      </c>
      <c r="T4" s="19">
        <v>-1.7627096579259001</v>
      </c>
      <c r="U4" s="19">
        <v>-3.2719088849271003</v>
      </c>
      <c r="V4" s="19">
        <v>-3.3041554708102998</v>
      </c>
      <c r="W4" s="19">
        <v>-2.3851000060295</v>
      </c>
      <c r="X4" s="19">
        <v>-1.1080938458198002</v>
      </c>
      <c r="Y4" s="19">
        <v>-1.2789568158108997</v>
      </c>
      <c r="Z4" s="19">
        <v>-3.7459625251190998</v>
      </c>
      <c r="AA4" s="19">
        <v>-0.89131375473449992</v>
      </c>
      <c r="AB4" s="19">
        <v>0.66221518530030021</v>
      </c>
      <c r="AC4" s="19">
        <v>-2.1789597954525997</v>
      </c>
      <c r="AD4" s="19">
        <v>-3.4952483001619998</v>
      </c>
      <c r="AE4" s="19">
        <v>-0.89505013973759984</v>
      </c>
      <c r="AF4" s="19">
        <v>-1.3630449349660001</v>
      </c>
      <c r="AG4" s="19">
        <v>-2.7478857050159999</v>
      </c>
      <c r="AH4" s="19">
        <v>-3.9175433700069004</v>
      </c>
      <c r="AI4" s="19">
        <v>-0.28237298644449926</v>
      </c>
      <c r="AJ4" s="19">
        <v>-1.3052645279010999</v>
      </c>
      <c r="AK4" s="19">
        <v>-2.5748990849064999</v>
      </c>
      <c r="AL4" s="19">
        <v>-1.7393413747565001</v>
      </c>
      <c r="AM4" s="19">
        <v>-0.381870516903</v>
      </c>
      <c r="AN4" s="19">
        <v>-1.3260092305459006</v>
      </c>
      <c r="AO4" s="19">
        <v>-0.94087254274129983</v>
      </c>
      <c r="AP4" s="19">
        <v>-1.5226335095575001</v>
      </c>
      <c r="AQ4" s="19">
        <v>-1.2440752500115</v>
      </c>
      <c r="AR4" s="19">
        <v>-0.63327415072839999</v>
      </c>
      <c r="AS4" s="19">
        <v>-1.5063996488925</v>
      </c>
      <c r="AT4" s="19">
        <v>-1.3757002497382</v>
      </c>
      <c r="AU4" s="19">
        <v>-0.20456209094129996</v>
      </c>
      <c r="AV4" s="19">
        <v>-2.3125803691999902E-2</v>
      </c>
      <c r="AW4" s="19">
        <v>0.14098628472560004</v>
      </c>
      <c r="AX4" s="19">
        <v>-0.82069480295810004</v>
      </c>
      <c r="AY4" s="19">
        <v>-0.34293346115660006</v>
      </c>
      <c r="AZ4" s="19">
        <v>1.2405328596169998</v>
      </c>
      <c r="BA4" s="19">
        <v>-0.43316354373950017</v>
      </c>
      <c r="BB4" s="19">
        <v>0.76199175179429979</v>
      </c>
      <c r="BC4" s="19">
        <v>0.73182599119600011</v>
      </c>
      <c r="BD4" s="19">
        <v>2.3048346989413995</v>
      </c>
      <c r="BE4" s="19">
        <v>1.0158246673864004</v>
      </c>
      <c r="BF4" s="19">
        <v>8.8411319852199632E-2</v>
      </c>
      <c r="BG4" s="19">
        <v>4.0915534364179003</v>
      </c>
      <c r="BH4" s="19">
        <v>0.7711174807931005</v>
      </c>
      <c r="BI4" s="19">
        <v>0.91070301262719955</v>
      </c>
      <c r="BJ4" s="19">
        <v>5.3986800825174983</v>
      </c>
      <c r="BK4" s="19">
        <v>4.4444938786615005</v>
      </c>
    </row>
    <row r="5" spans="1:63">
      <c r="A5" s="18" t="s">
        <v>52</v>
      </c>
      <c r="B5" s="18" t="s">
        <v>96</v>
      </c>
      <c r="C5" s="19">
        <v>-3.3470736612100038E-2</v>
      </c>
      <c r="D5" s="19">
        <v>0.80258290555290002</v>
      </c>
      <c r="E5" s="19">
        <v>-1.7515782646500042E-2</v>
      </c>
      <c r="F5" s="19">
        <v>1.6934686129348002</v>
      </c>
      <c r="G5" s="19">
        <v>0.56335652604379993</v>
      </c>
      <c r="H5" s="19">
        <v>-1.2445875371934001</v>
      </c>
      <c r="I5" s="19">
        <v>9.0846182052899987E-2</v>
      </c>
      <c r="J5" s="19">
        <v>0.84908707981980003</v>
      </c>
      <c r="K5" s="19">
        <v>-0.20881233580230002</v>
      </c>
      <c r="L5" s="19">
        <v>-0.42235352687999989</v>
      </c>
      <c r="M5" s="19">
        <v>0.55042400972920003</v>
      </c>
      <c r="N5" s="19">
        <v>0.91605601797539982</v>
      </c>
      <c r="O5" s="19">
        <v>0.21227590734850002</v>
      </c>
      <c r="P5" s="19">
        <v>-0.1565532575053</v>
      </c>
      <c r="Q5" s="19">
        <v>-0.3285636751919</v>
      </c>
      <c r="R5" s="19">
        <v>1.3488898227250001</v>
      </c>
      <c r="S5" s="19">
        <v>0.55971404327830032</v>
      </c>
      <c r="T5" s="19">
        <v>-0.41667464329209997</v>
      </c>
      <c r="U5" s="19">
        <v>0.87377452056590021</v>
      </c>
      <c r="V5" s="19">
        <v>1.1659068116099001</v>
      </c>
      <c r="W5" s="19">
        <v>0.49716389622229995</v>
      </c>
      <c r="X5" s="19">
        <v>-0.65081737018889996</v>
      </c>
      <c r="Y5" s="19">
        <v>-0.72960334781690006</v>
      </c>
      <c r="Z5" s="19">
        <v>2.1154321697899996</v>
      </c>
      <c r="AA5" s="19">
        <v>1.0232529251806999</v>
      </c>
      <c r="AB5" s="19">
        <v>-1.4029375326393001</v>
      </c>
      <c r="AC5" s="19">
        <v>1.2963578976051999</v>
      </c>
      <c r="AD5" s="19">
        <v>2.1617898244389999</v>
      </c>
      <c r="AE5" s="19">
        <v>-2.9266457305300038E-2</v>
      </c>
      <c r="AF5" s="19">
        <v>-0.806205042737</v>
      </c>
      <c r="AG5" s="19">
        <v>1.2932823740752002</v>
      </c>
      <c r="AH5" s="19">
        <v>0.98051045339590015</v>
      </c>
      <c r="AI5" s="19">
        <v>0.33999432888919912</v>
      </c>
      <c r="AJ5" s="19">
        <v>-0.65118250205460004</v>
      </c>
      <c r="AK5" s="19">
        <v>1.6301105665743998</v>
      </c>
      <c r="AL5" s="19">
        <v>1.2437122961823002</v>
      </c>
      <c r="AM5" s="19">
        <v>0.6160309966809</v>
      </c>
      <c r="AN5" s="19">
        <v>-0.79675203397779992</v>
      </c>
      <c r="AO5" s="19">
        <v>1.0538303767188</v>
      </c>
      <c r="AP5" s="19">
        <v>1.1637115334381001</v>
      </c>
      <c r="AQ5" s="19">
        <v>0.32948842064850004</v>
      </c>
      <c r="AR5" s="19">
        <v>-2.4599699610001834E-4</v>
      </c>
      <c r="AS5" s="19">
        <v>2.0495550017816</v>
      </c>
      <c r="AT5" s="19">
        <v>0.23303894937380029</v>
      </c>
      <c r="AU5" s="19">
        <v>0.52184435693909992</v>
      </c>
      <c r="AV5" s="19">
        <v>-0.55123233379750014</v>
      </c>
      <c r="AW5" s="19">
        <v>0.12377977340760003</v>
      </c>
      <c r="AX5" s="19">
        <v>1.0340170634218999</v>
      </c>
      <c r="AY5" s="19">
        <v>1.2488417639668001</v>
      </c>
      <c r="AZ5" s="19">
        <v>0.72284202664939989</v>
      </c>
      <c r="BA5" s="19">
        <v>0.50465265650869995</v>
      </c>
      <c r="BB5" s="19">
        <v>-0.11687304489069993</v>
      </c>
      <c r="BC5" s="19">
        <v>-0.438712796663</v>
      </c>
      <c r="BD5" s="19">
        <v>0.19600243209570001</v>
      </c>
      <c r="BE5" s="19">
        <v>0.96863098807600001</v>
      </c>
      <c r="BF5" s="19">
        <v>2.1066367973658005</v>
      </c>
      <c r="BG5" s="19">
        <v>-1.8170309846595998</v>
      </c>
      <c r="BH5" s="19">
        <v>1.1419040194332999</v>
      </c>
      <c r="BI5" s="19">
        <v>3.2440357365315</v>
      </c>
      <c r="BJ5" s="19">
        <v>0.96296923255060007</v>
      </c>
      <c r="BK5" s="19">
        <v>-2.4058486356072</v>
      </c>
    </row>
    <row r="6" spans="1:63">
      <c r="A6" s="18" t="s">
        <v>156</v>
      </c>
      <c r="B6" s="18" t="s">
        <v>91</v>
      </c>
      <c r="C6" s="19">
        <v>2.8705577120972001</v>
      </c>
      <c r="D6" s="19">
        <v>1.7474052869115</v>
      </c>
      <c r="E6" s="19">
        <v>2.3782064893421997</v>
      </c>
      <c r="F6" s="19">
        <v>1.6045164310867002</v>
      </c>
      <c r="G6" s="19">
        <v>0.51492257063700009</v>
      </c>
      <c r="H6" s="19">
        <v>-1.1708555959328</v>
      </c>
      <c r="I6" s="19">
        <v>0.45266485851290006</v>
      </c>
      <c r="J6" s="19">
        <v>9.4994076748499995E-2</v>
      </c>
      <c r="K6" s="19">
        <v>-0.14253459020649994</v>
      </c>
      <c r="L6" s="19">
        <v>-0.74370840505820002</v>
      </c>
      <c r="M6" s="19">
        <v>9.9495340368099955E-2</v>
      </c>
      <c r="N6" s="19">
        <v>-0.29896303801219998</v>
      </c>
      <c r="O6" s="19">
        <v>0.26174746203849997</v>
      </c>
      <c r="P6" s="19">
        <v>2.4720449187999975E-2</v>
      </c>
      <c r="Q6" s="19">
        <v>-0.21637947061619991</v>
      </c>
      <c r="R6" s="19">
        <v>-0.63970975815760001</v>
      </c>
      <c r="S6" s="19">
        <v>0.48184120906389999</v>
      </c>
      <c r="T6" s="19">
        <v>-1.7447350615856001</v>
      </c>
      <c r="U6" s="19">
        <v>-1.7409624510864001</v>
      </c>
      <c r="V6" s="19">
        <v>-1.5176298186568999</v>
      </c>
      <c r="W6" s="19">
        <v>-1.3671610437233002</v>
      </c>
      <c r="X6" s="19">
        <v>-1.7430509662582001</v>
      </c>
      <c r="Y6" s="19">
        <v>-1.7252892219347999</v>
      </c>
      <c r="Z6" s="19">
        <v>-1.5249941062414001</v>
      </c>
      <c r="AA6" s="19">
        <v>-0.24908760044310008</v>
      </c>
      <c r="AB6" s="19">
        <v>-0.80098073342889997</v>
      </c>
      <c r="AC6" s="19">
        <v>-1.2108234518885999</v>
      </c>
      <c r="AD6" s="19">
        <v>-2.2361482729833</v>
      </c>
      <c r="AE6" s="19">
        <v>-0.8746106647291999</v>
      </c>
      <c r="AF6" s="19">
        <v>-1.8965805399294</v>
      </c>
      <c r="AG6" s="19">
        <v>-1.2124994503247999</v>
      </c>
      <c r="AH6" s="19">
        <v>-2.6738726430933002</v>
      </c>
      <c r="AI6" s="19">
        <v>-0.6493458578172</v>
      </c>
      <c r="AJ6" s="19">
        <v>-2.2390560432802</v>
      </c>
      <c r="AK6" s="19">
        <v>-0.78078578472940008</v>
      </c>
      <c r="AL6" s="19">
        <v>0.1205197402252</v>
      </c>
      <c r="AM6" s="19">
        <v>0.40544015141430007</v>
      </c>
      <c r="AN6" s="19">
        <v>-2.6827788138479001</v>
      </c>
      <c r="AO6" s="19">
        <v>0.51318540858060013</v>
      </c>
      <c r="AP6" s="19">
        <v>-0.10139913801490001</v>
      </c>
      <c r="AQ6" s="19">
        <v>-0.74686036131989997</v>
      </c>
      <c r="AR6" s="19">
        <v>-0.82661679123790011</v>
      </c>
      <c r="AS6" s="19">
        <v>0.50169768167990003</v>
      </c>
      <c r="AT6" s="19">
        <v>-0.24690962849009987</v>
      </c>
      <c r="AU6" s="19">
        <v>0.61770955532119998</v>
      </c>
      <c r="AV6" s="19">
        <v>-0.82170283965440005</v>
      </c>
      <c r="AW6" s="19">
        <v>0.28602304443760002</v>
      </c>
      <c r="AX6" s="19">
        <v>-2.1079774787800147E-2</v>
      </c>
      <c r="AY6" s="19">
        <v>0.80638145866910005</v>
      </c>
      <c r="AZ6" s="19">
        <v>1.1274076115498999</v>
      </c>
      <c r="BA6" s="19">
        <v>-6.2574728990700129E-2</v>
      </c>
      <c r="BB6" s="19">
        <v>0.59915905157159999</v>
      </c>
      <c r="BC6" s="19">
        <v>-0.33812960571769984</v>
      </c>
      <c r="BD6" s="19">
        <v>2.3287786003044997</v>
      </c>
      <c r="BE6" s="19">
        <v>2.4099549221933003</v>
      </c>
      <c r="BF6" s="19">
        <v>1.4112553710075002</v>
      </c>
      <c r="BG6" s="19">
        <v>1.3283060109831999</v>
      </c>
      <c r="BH6" s="19">
        <v>2.6021115427301003</v>
      </c>
      <c r="BI6" s="19">
        <v>5.7525959162888993</v>
      </c>
      <c r="BJ6" s="19">
        <v>5.702672394270599</v>
      </c>
      <c r="BK6" s="19">
        <v>1.5955595823897002</v>
      </c>
    </row>
    <row r="7" spans="1:63">
      <c r="A7" s="18" t="s">
        <v>157</v>
      </c>
      <c r="B7" s="18" t="s">
        <v>92</v>
      </c>
      <c r="C7" s="19">
        <v>1.6534787706105001</v>
      </c>
      <c r="D7" s="19">
        <v>1.4137180067070001</v>
      </c>
      <c r="E7" s="19">
        <v>2.0950838927193001</v>
      </c>
      <c r="F7" s="19">
        <v>1.5558372430083001</v>
      </c>
      <c r="G7" s="19">
        <v>0.4168429172441</v>
      </c>
      <c r="H7" s="19">
        <v>-0.42075981496800002</v>
      </c>
      <c r="I7" s="19">
        <v>-0.63037564172670002</v>
      </c>
      <c r="J7" s="19">
        <v>-0.33543228856919999</v>
      </c>
      <c r="K7" s="19">
        <v>-0.42741825053209992</v>
      </c>
      <c r="L7" s="19">
        <v>-0.70604627720090007</v>
      </c>
      <c r="M7" s="19">
        <v>-0.69623118720690003</v>
      </c>
      <c r="N7" s="19">
        <v>-0.24963780576069999</v>
      </c>
      <c r="O7" s="19">
        <v>-0.50213340359400005</v>
      </c>
      <c r="P7" s="19">
        <v>-0.55006196032850008</v>
      </c>
      <c r="Q7" s="19">
        <v>-1.1285921197605999</v>
      </c>
      <c r="R7" s="19">
        <v>-0.79069964054190012</v>
      </c>
      <c r="S7" s="19">
        <v>-0.28138670511069996</v>
      </c>
      <c r="T7" s="19">
        <v>-1.0209148317285002</v>
      </c>
      <c r="U7" s="19">
        <v>-1.5154812614444</v>
      </c>
      <c r="V7" s="19">
        <v>-1.328012812511</v>
      </c>
      <c r="W7" s="19">
        <v>-1.3728262776858</v>
      </c>
      <c r="X7" s="19">
        <v>-1.6394613444013</v>
      </c>
      <c r="Y7" s="19">
        <v>-2.1310768332988999</v>
      </c>
      <c r="Z7" s="19">
        <v>-2.2783587967073999</v>
      </c>
      <c r="AA7" s="19">
        <v>-0.89095500240070014</v>
      </c>
      <c r="AB7" s="19">
        <v>-0.44701602045929995</v>
      </c>
      <c r="AC7" s="19">
        <v>-1.8673965024174999</v>
      </c>
      <c r="AD7" s="19">
        <v>-1.9625442161706002</v>
      </c>
      <c r="AE7" s="19">
        <v>-2.0496328282029999</v>
      </c>
      <c r="AF7" s="19">
        <v>-1.6832152374750999</v>
      </c>
      <c r="AG7" s="19">
        <v>-1.5066897704061</v>
      </c>
      <c r="AH7" s="19">
        <v>-2.5681015574288004</v>
      </c>
      <c r="AI7" s="19">
        <v>-1.4863764616340001</v>
      </c>
      <c r="AJ7" s="19">
        <v>-1.7028632091972</v>
      </c>
      <c r="AK7" s="19">
        <v>-1.6350815201272</v>
      </c>
      <c r="AL7" s="19">
        <v>-0.3638832957209</v>
      </c>
      <c r="AM7" s="19">
        <v>-0.74316769409669992</v>
      </c>
      <c r="AN7" s="19">
        <v>-1.6813265101544999</v>
      </c>
      <c r="AO7" s="19">
        <v>-0.855681020944</v>
      </c>
      <c r="AP7" s="19">
        <v>-0.33115812993960003</v>
      </c>
      <c r="AQ7" s="19">
        <v>-1.2209949755109</v>
      </c>
      <c r="AR7" s="19">
        <v>-1.167390960014</v>
      </c>
      <c r="AS7" s="19">
        <v>-0.26422915730429997</v>
      </c>
      <c r="AT7" s="19">
        <v>-0.62622125520409988</v>
      </c>
      <c r="AU7" s="19">
        <v>-0.33518865357469996</v>
      </c>
      <c r="AV7" s="19">
        <v>-0.7311044131776</v>
      </c>
      <c r="AW7" s="19">
        <v>2.1175469793899993E-2</v>
      </c>
      <c r="AX7" s="19">
        <v>-0.50711124312970013</v>
      </c>
      <c r="AY7" s="19">
        <v>-0.35662648910960004</v>
      </c>
      <c r="AZ7" s="19">
        <v>0.75296252809579989</v>
      </c>
      <c r="BA7" s="19">
        <v>-1.0714179849632002</v>
      </c>
      <c r="BB7" s="19">
        <v>-0.55675984088599995</v>
      </c>
      <c r="BC7" s="19">
        <v>-1.0683995588575999</v>
      </c>
      <c r="BD7" s="19">
        <v>0.52648171479209993</v>
      </c>
      <c r="BE7" s="19">
        <v>1.9647033887285001</v>
      </c>
      <c r="BF7" s="19">
        <v>1.0770931399543</v>
      </c>
      <c r="BG7" s="19">
        <v>0.19461691235889997</v>
      </c>
      <c r="BH7" s="19">
        <v>1.4547837324869002</v>
      </c>
      <c r="BI7" s="19">
        <v>3.9518532763623999</v>
      </c>
      <c r="BJ7" s="19">
        <v>4.0351469155511994</v>
      </c>
      <c r="BK7" s="19">
        <v>0.34900389308189994</v>
      </c>
    </row>
    <row r="8" spans="1:63">
      <c r="AF8" s="19"/>
    </row>
    <row r="10" spans="1:63" s="21" customFormat="1">
      <c r="A10" s="18"/>
      <c r="B10" s="18"/>
    </row>
    <row r="11" spans="1:63" s="21" customFormat="1">
      <c r="A11" s="18"/>
      <c r="B11" s="18"/>
    </row>
    <row r="12" spans="1:63" s="21" customFormat="1">
      <c r="A12" s="18"/>
      <c r="B12" s="18"/>
    </row>
    <row r="13" spans="1:63" s="21" customFormat="1">
      <c r="A13" s="18"/>
      <c r="B13" s="18"/>
    </row>
    <row r="14" spans="1:63" s="21" customFormat="1">
      <c r="A14" s="18"/>
      <c r="B14" s="18"/>
    </row>
    <row r="16" spans="1:63">
      <c r="C16" s="22"/>
      <c r="D16" s="22"/>
      <c r="E16" s="22"/>
      <c r="F16" s="22"/>
      <c r="G16" s="22"/>
      <c r="H16" s="22"/>
      <c r="I16" s="22"/>
      <c r="J16" s="22"/>
      <c r="K16" s="22"/>
      <c r="L16" s="22"/>
      <c r="M16" s="22"/>
      <c r="N16" s="22"/>
      <c r="O16" s="22"/>
      <c r="P16" s="22"/>
      <c r="Q16" s="22"/>
      <c r="R16" s="22"/>
      <c r="S16" s="22"/>
      <c r="T16" s="22"/>
      <c r="U16" s="22"/>
      <c r="V16" s="22"/>
      <c r="W16" s="22"/>
      <c r="X16" s="22"/>
      <c r="Y16" s="22"/>
      <c r="Z16" s="22"/>
      <c r="AA16" s="22"/>
      <c r="AB16" s="22"/>
      <c r="AC16" s="22"/>
      <c r="AD16" s="22"/>
      <c r="AE16" s="22"/>
      <c r="AF16" s="22"/>
      <c r="AG16" s="22"/>
      <c r="AH16" s="22"/>
      <c r="AI16" s="22"/>
      <c r="AJ16" s="22"/>
      <c r="AK16" s="22"/>
      <c r="AL16" s="22"/>
      <c r="AM16" s="22"/>
      <c r="AN16" s="22"/>
      <c r="AO16" s="22"/>
      <c r="AP16" s="22"/>
      <c r="AQ16" s="22"/>
      <c r="AR16" s="22"/>
      <c r="AS16" s="22"/>
    </row>
    <row r="17" spans="3:45">
      <c r="W17" s="19"/>
      <c r="X17" s="19"/>
      <c r="Y17" s="19"/>
      <c r="Z17" s="19"/>
    </row>
    <row r="18" spans="3:45">
      <c r="C18" s="19"/>
      <c r="D18" s="19"/>
      <c r="E18" s="19"/>
      <c r="F18" s="19"/>
      <c r="G18" s="19"/>
      <c r="H18" s="19"/>
      <c r="I18" s="19"/>
      <c r="J18" s="19"/>
      <c r="K18" s="19"/>
      <c r="L18" s="19"/>
      <c r="M18" s="19"/>
      <c r="N18" s="19"/>
      <c r="O18" s="19"/>
      <c r="P18" s="19"/>
      <c r="Q18" s="19"/>
      <c r="R18" s="19"/>
      <c r="S18" s="19"/>
      <c r="T18" s="19"/>
      <c r="U18" s="19"/>
      <c r="V18" s="19"/>
      <c r="W18" s="19"/>
      <c r="X18" s="19"/>
      <c r="Y18" s="19"/>
      <c r="Z18" s="19"/>
      <c r="AA18" s="19"/>
      <c r="AB18" s="19"/>
      <c r="AC18" s="19"/>
      <c r="AD18" s="19"/>
      <c r="AE18" s="19"/>
      <c r="AF18" s="19"/>
      <c r="AG18" s="19"/>
      <c r="AH18" s="19"/>
      <c r="AI18" s="19"/>
      <c r="AJ18" s="19"/>
      <c r="AK18" s="19"/>
      <c r="AL18" s="19"/>
      <c r="AM18" s="19"/>
      <c r="AN18" s="19"/>
      <c r="AO18" s="19"/>
      <c r="AP18" s="19"/>
      <c r="AQ18" s="19"/>
      <c r="AR18" s="19"/>
      <c r="AS18" s="19"/>
    </row>
    <row r="19" spans="3:45">
      <c r="C19" s="19"/>
      <c r="D19" s="19"/>
      <c r="E19" s="19"/>
      <c r="F19" s="19"/>
      <c r="G19" s="19"/>
      <c r="H19" s="19"/>
      <c r="I19" s="19"/>
      <c r="J19" s="19"/>
      <c r="K19" s="19"/>
      <c r="L19" s="19"/>
      <c r="M19" s="19"/>
      <c r="N19" s="19"/>
      <c r="O19" s="19"/>
      <c r="P19" s="19"/>
      <c r="Q19" s="19"/>
      <c r="R19" s="19"/>
      <c r="S19" s="19"/>
      <c r="T19" s="19"/>
      <c r="U19" s="19"/>
      <c r="V19" s="19"/>
      <c r="W19" s="19"/>
      <c r="X19" s="19"/>
      <c r="Y19" s="19"/>
      <c r="Z19" s="19"/>
      <c r="AA19" s="19"/>
      <c r="AB19" s="19"/>
      <c r="AC19" s="19"/>
      <c r="AD19" s="19"/>
      <c r="AE19" s="19"/>
      <c r="AF19" s="19"/>
      <c r="AG19" s="19"/>
      <c r="AH19" s="19"/>
      <c r="AI19" s="19"/>
      <c r="AJ19" s="19"/>
      <c r="AK19" s="19"/>
      <c r="AL19" s="19"/>
      <c r="AM19" s="19"/>
      <c r="AN19" s="19"/>
      <c r="AO19" s="19"/>
      <c r="AP19" s="19"/>
      <c r="AQ19" s="19"/>
      <c r="AR19" s="19"/>
      <c r="AS19" s="19"/>
    </row>
    <row r="20" spans="3:45">
      <c r="C20" s="19"/>
      <c r="D20" s="19"/>
      <c r="E20" s="19"/>
      <c r="F20" s="19"/>
      <c r="G20" s="19"/>
      <c r="H20" s="19"/>
      <c r="I20" s="19"/>
      <c r="J20" s="19"/>
      <c r="K20" s="19"/>
      <c r="L20" s="19"/>
      <c r="M20" s="19"/>
      <c r="N20" s="19"/>
      <c r="O20" s="19"/>
      <c r="P20" s="19"/>
      <c r="Q20" s="19"/>
      <c r="R20" s="19"/>
      <c r="S20" s="19"/>
      <c r="T20" s="19"/>
      <c r="U20" s="19"/>
      <c r="V20" s="19"/>
      <c r="W20" s="19"/>
      <c r="X20" s="19"/>
      <c r="Y20" s="19"/>
      <c r="Z20" s="19"/>
      <c r="AA20" s="19"/>
      <c r="AB20" s="19"/>
      <c r="AC20" s="19"/>
      <c r="AD20" s="19"/>
      <c r="AE20" s="19"/>
      <c r="AF20" s="19"/>
      <c r="AG20" s="19"/>
      <c r="AH20" s="19"/>
      <c r="AI20" s="19"/>
      <c r="AJ20" s="19"/>
      <c r="AK20" s="19"/>
      <c r="AL20" s="19"/>
      <c r="AM20" s="19"/>
      <c r="AN20" s="19"/>
      <c r="AO20" s="19"/>
      <c r="AP20" s="19"/>
      <c r="AQ20" s="19"/>
      <c r="AR20" s="19"/>
      <c r="AS20" s="19"/>
    </row>
    <row r="21" spans="3:45">
      <c r="C21" s="19"/>
      <c r="D21" s="19"/>
      <c r="E21" s="19"/>
      <c r="F21" s="19"/>
      <c r="G21" s="19"/>
      <c r="H21" s="19"/>
      <c r="I21" s="19"/>
      <c r="J21" s="19"/>
      <c r="K21" s="19"/>
      <c r="L21" s="19"/>
      <c r="M21" s="19"/>
      <c r="N21" s="19"/>
      <c r="O21" s="19"/>
      <c r="P21" s="19"/>
      <c r="Q21" s="19"/>
      <c r="R21" s="19"/>
      <c r="S21" s="19"/>
      <c r="T21" s="19"/>
      <c r="U21" s="19"/>
      <c r="V21" s="19"/>
      <c r="W21" s="19"/>
      <c r="X21" s="19"/>
      <c r="Y21" s="19"/>
      <c r="Z21" s="19"/>
      <c r="AA21" s="19"/>
      <c r="AB21" s="19"/>
      <c r="AC21" s="19"/>
      <c r="AD21" s="19"/>
      <c r="AE21" s="19"/>
      <c r="AF21" s="19"/>
      <c r="AG21" s="19"/>
      <c r="AH21" s="19"/>
      <c r="AI21" s="19"/>
      <c r="AJ21" s="19"/>
      <c r="AK21" s="19"/>
      <c r="AL21" s="19"/>
      <c r="AM21" s="19"/>
      <c r="AN21" s="19"/>
      <c r="AO21" s="19"/>
      <c r="AP21" s="19"/>
      <c r="AQ21" s="19"/>
      <c r="AR21" s="19"/>
      <c r="AS21" s="19"/>
    </row>
    <row r="22" spans="3:45">
      <c r="C22" s="19"/>
      <c r="D22" s="19"/>
      <c r="E22" s="19"/>
      <c r="F22" s="19"/>
      <c r="G22" s="19"/>
      <c r="H22" s="19"/>
      <c r="I22" s="19"/>
      <c r="J22" s="19"/>
      <c r="K22" s="19"/>
      <c r="L22" s="19"/>
      <c r="M22" s="19"/>
      <c r="N22" s="19"/>
      <c r="O22" s="19"/>
      <c r="P22" s="19"/>
      <c r="Q22" s="19"/>
      <c r="R22" s="19"/>
      <c r="S22" s="19"/>
      <c r="T22" s="19"/>
      <c r="U22" s="19"/>
      <c r="V22" s="19"/>
      <c r="W22" s="19"/>
      <c r="X22" s="19"/>
      <c r="Y22" s="19"/>
      <c r="Z22" s="19"/>
      <c r="AA22" s="19"/>
      <c r="AB22" s="19"/>
      <c r="AC22" s="19"/>
      <c r="AD22" s="19"/>
      <c r="AE22" s="19"/>
      <c r="AF22" s="19"/>
      <c r="AG22" s="19"/>
      <c r="AH22" s="19"/>
      <c r="AI22" s="19"/>
      <c r="AJ22" s="19"/>
      <c r="AK22" s="19"/>
      <c r="AL22" s="19"/>
      <c r="AM22" s="19"/>
      <c r="AN22" s="19"/>
      <c r="AO22" s="19"/>
      <c r="AP22" s="19"/>
      <c r="AQ22" s="19"/>
      <c r="AR22" s="19"/>
      <c r="AS22" s="19"/>
    </row>
  </sheetData>
  <phoneticPr fontId="33" type="noConversion"/>
  <pageMargins left="0.7" right="0.7" top="0.75" bottom="0.75" header="0.3" footer="0.3"/>
  <pageSetup paperSize="9" scale="95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Munka24"/>
  <dimension ref="A1:BL28"/>
  <sheetViews>
    <sheetView showGridLines="0" zoomScaleNormal="100" workbookViewId="0">
      <pane xSplit="2" ySplit="2" topLeftCell="BL3" activePane="bottomRight" state="frozen"/>
      <selection activeCell="BL14" sqref="BL14"/>
      <selection pane="topRight" activeCell="BL14" sqref="BL14"/>
      <selection pane="bottomLeft" activeCell="BL14" sqref="BL14"/>
      <selection pane="bottomRight" activeCell="BK18" sqref="BK18"/>
    </sheetView>
  </sheetViews>
  <sheetFormatPr defaultRowHeight="12"/>
  <cols>
    <col min="1" max="1" width="38" style="23" bestFit="1" customWidth="1"/>
    <col min="2" max="2" width="35.88671875" style="23" customWidth="1"/>
    <col min="3" max="3" width="10.44140625" style="23" bestFit="1" customWidth="1"/>
    <col min="4" max="14" width="10.5546875" style="23" bestFit="1" customWidth="1"/>
    <col min="15" max="15" width="10.44140625" style="23" customWidth="1"/>
    <col min="16" max="16" width="10.5546875" style="23" bestFit="1" customWidth="1"/>
    <col min="17" max="17" width="10.44140625" style="23" customWidth="1"/>
    <col min="18" max="18" width="11.88671875" style="23" bestFit="1" customWidth="1"/>
    <col min="19" max="19" width="10.44140625" style="23" customWidth="1"/>
    <col min="20" max="24" width="10.5546875" style="23" bestFit="1" customWidth="1"/>
    <col min="25" max="25" width="10.44140625" style="23" bestFit="1" customWidth="1"/>
    <col min="26" max="26" width="10.5546875" style="23" bestFit="1" customWidth="1"/>
    <col min="27" max="29" width="14.6640625" style="23" customWidth="1"/>
    <col min="30" max="31" width="13.88671875" style="23" customWidth="1"/>
    <col min="32" max="33" width="10.5546875" style="23" bestFit="1" customWidth="1"/>
    <col min="34" max="34" width="10.109375" style="23" customWidth="1"/>
    <col min="35" max="35" width="10.6640625" style="23" customWidth="1"/>
    <col min="36" max="36" width="11.109375" style="23" customWidth="1"/>
    <col min="37" max="40" width="10.44140625" style="23" bestFit="1" customWidth="1"/>
    <col min="41" max="219" width="9.109375" style="23"/>
    <col min="220" max="220" width="25.33203125" style="23" customWidth="1"/>
    <col min="221" max="221" width="24.5546875" style="23" customWidth="1"/>
    <col min="222" max="252" width="0" style="23" hidden="1" customWidth="1"/>
    <col min="253" max="273" width="10.44140625" style="23" bestFit="1" customWidth="1"/>
    <col min="274" max="274" width="10.44140625" style="23" customWidth="1"/>
    <col min="275" max="275" width="10.44140625" style="23" bestFit="1" customWidth="1"/>
    <col min="276" max="276" width="10.44140625" style="23" customWidth="1"/>
    <col min="277" max="277" width="10.44140625" style="23" bestFit="1" customWidth="1"/>
    <col min="278" max="278" width="10.44140625" style="23" customWidth="1"/>
    <col min="279" max="283" width="10.44140625" style="23" bestFit="1" customWidth="1"/>
    <col min="284" max="284" width="10.33203125" style="23" bestFit="1" customWidth="1"/>
    <col min="285" max="286" width="10.44140625" style="23" bestFit="1" customWidth="1"/>
    <col min="287" max="475" width="9.109375" style="23"/>
    <col min="476" max="476" width="25.33203125" style="23" customWidth="1"/>
    <col min="477" max="477" width="24.5546875" style="23" customWidth="1"/>
    <col min="478" max="508" width="0" style="23" hidden="1" customWidth="1"/>
    <col min="509" max="529" width="10.44140625" style="23" bestFit="1" customWidth="1"/>
    <col min="530" max="530" width="10.44140625" style="23" customWidth="1"/>
    <col min="531" max="531" width="10.44140625" style="23" bestFit="1" customWidth="1"/>
    <col min="532" max="532" width="10.44140625" style="23" customWidth="1"/>
    <col min="533" max="533" width="10.44140625" style="23" bestFit="1" customWidth="1"/>
    <col min="534" max="534" width="10.44140625" style="23" customWidth="1"/>
    <col min="535" max="539" width="10.44140625" style="23" bestFit="1" customWidth="1"/>
    <col min="540" max="540" width="10.33203125" style="23" bestFit="1" customWidth="1"/>
    <col min="541" max="542" width="10.44140625" style="23" bestFit="1" customWidth="1"/>
    <col min="543" max="731" width="9.109375" style="23"/>
    <col min="732" max="732" width="25.33203125" style="23" customWidth="1"/>
    <col min="733" max="733" width="24.5546875" style="23" customWidth="1"/>
    <col min="734" max="764" width="0" style="23" hidden="1" customWidth="1"/>
    <col min="765" max="785" width="10.44140625" style="23" bestFit="1" customWidth="1"/>
    <col min="786" max="786" width="10.44140625" style="23" customWidth="1"/>
    <col min="787" max="787" width="10.44140625" style="23" bestFit="1" customWidth="1"/>
    <col min="788" max="788" width="10.44140625" style="23" customWidth="1"/>
    <col min="789" max="789" width="10.44140625" style="23" bestFit="1" customWidth="1"/>
    <col min="790" max="790" width="10.44140625" style="23" customWidth="1"/>
    <col min="791" max="795" width="10.44140625" style="23" bestFit="1" customWidth="1"/>
    <col min="796" max="796" width="10.33203125" style="23" bestFit="1" customWidth="1"/>
    <col min="797" max="798" width="10.44140625" style="23" bestFit="1" customWidth="1"/>
    <col min="799" max="987" width="9.109375" style="23"/>
    <col min="988" max="988" width="25.33203125" style="23" customWidth="1"/>
    <col min="989" max="989" width="24.5546875" style="23" customWidth="1"/>
    <col min="990" max="1020" width="0" style="23" hidden="1" customWidth="1"/>
    <col min="1021" max="1041" width="10.44140625" style="23" bestFit="1" customWidth="1"/>
    <col min="1042" max="1042" width="10.44140625" style="23" customWidth="1"/>
    <col min="1043" max="1043" width="10.44140625" style="23" bestFit="1" customWidth="1"/>
    <col min="1044" max="1044" width="10.44140625" style="23" customWidth="1"/>
    <col min="1045" max="1045" width="10.44140625" style="23" bestFit="1" customWidth="1"/>
    <col min="1046" max="1046" width="10.44140625" style="23" customWidth="1"/>
    <col min="1047" max="1051" width="10.44140625" style="23" bestFit="1" customWidth="1"/>
    <col min="1052" max="1052" width="10.33203125" style="23" bestFit="1" customWidth="1"/>
    <col min="1053" max="1054" width="10.44140625" style="23" bestFit="1" customWidth="1"/>
    <col min="1055" max="1243" width="9.109375" style="23"/>
    <col min="1244" max="1244" width="25.33203125" style="23" customWidth="1"/>
    <col min="1245" max="1245" width="24.5546875" style="23" customWidth="1"/>
    <col min="1246" max="1276" width="0" style="23" hidden="1" customWidth="1"/>
    <col min="1277" max="1297" width="10.44140625" style="23" bestFit="1" customWidth="1"/>
    <col min="1298" max="1298" width="10.44140625" style="23" customWidth="1"/>
    <col min="1299" max="1299" width="10.44140625" style="23" bestFit="1" customWidth="1"/>
    <col min="1300" max="1300" width="10.44140625" style="23" customWidth="1"/>
    <col min="1301" max="1301" width="10.44140625" style="23" bestFit="1" customWidth="1"/>
    <col min="1302" max="1302" width="10.44140625" style="23" customWidth="1"/>
    <col min="1303" max="1307" width="10.44140625" style="23" bestFit="1" customWidth="1"/>
    <col min="1308" max="1308" width="10.33203125" style="23" bestFit="1" customWidth="1"/>
    <col min="1309" max="1310" width="10.44140625" style="23" bestFit="1" customWidth="1"/>
    <col min="1311" max="1499" width="9.109375" style="23"/>
    <col min="1500" max="1500" width="25.33203125" style="23" customWidth="1"/>
    <col min="1501" max="1501" width="24.5546875" style="23" customWidth="1"/>
    <col min="1502" max="1532" width="0" style="23" hidden="1" customWidth="1"/>
    <col min="1533" max="1553" width="10.44140625" style="23" bestFit="1" customWidth="1"/>
    <col min="1554" max="1554" width="10.44140625" style="23" customWidth="1"/>
    <col min="1555" max="1555" width="10.44140625" style="23" bestFit="1" customWidth="1"/>
    <col min="1556" max="1556" width="10.44140625" style="23" customWidth="1"/>
    <col min="1557" max="1557" width="10.44140625" style="23" bestFit="1" customWidth="1"/>
    <col min="1558" max="1558" width="10.44140625" style="23" customWidth="1"/>
    <col min="1559" max="1563" width="10.44140625" style="23" bestFit="1" customWidth="1"/>
    <col min="1564" max="1564" width="10.33203125" style="23" bestFit="1" customWidth="1"/>
    <col min="1565" max="1566" width="10.44140625" style="23" bestFit="1" customWidth="1"/>
    <col min="1567" max="1755" width="9.109375" style="23"/>
    <col min="1756" max="1756" width="25.33203125" style="23" customWidth="1"/>
    <col min="1757" max="1757" width="24.5546875" style="23" customWidth="1"/>
    <col min="1758" max="1788" width="0" style="23" hidden="1" customWidth="1"/>
    <col min="1789" max="1809" width="10.44140625" style="23" bestFit="1" customWidth="1"/>
    <col min="1810" max="1810" width="10.44140625" style="23" customWidth="1"/>
    <col min="1811" max="1811" width="10.44140625" style="23" bestFit="1" customWidth="1"/>
    <col min="1812" max="1812" width="10.44140625" style="23" customWidth="1"/>
    <col min="1813" max="1813" width="10.44140625" style="23" bestFit="1" customWidth="1"/>
    <col min="1814" max="1814" width="10.44140625" style="23" customWidth="1"/>
    <col min="1815" max="1819" width="10.44140625" style="23" bestFit="1" customWidth="1"/>
    <col min="1820" max="1820" width="10.33203125" style="23" bestFit="1" customWidth="1"/>
    <col min="1821" max="1822" width="10.44140625" style="23" bestFit="1" customWidth="1"/>
    <col min="1823" max="2011" width="9.109375" style="23"/>
    <col min="2012" max="2012" width="25.33203125" style="23" customWidth="1"/>
    <col min="2013" max="2013" width="24.5546875" style="23" customWidth="1"/>
    <col min="2014" max="2044" width="0" style="23" hidden="1" customWidth="1"/>
    <col min="2045" max="2065" width="10.44140625" style="23" bestFit="1" customWidth="1"/>
    <col min="2066" max="2066" width="10.44140625" style="23" customWidth="1"/>
    <col min="2067" max="2067" width="10.44140625" style="23" bestFit="1" customWidth="1"/>
    <col min="2068" max="2068" width="10.44140625" style="23" customWidth="1"/>
    <col min="2069" max="2069" width="10.44140625" style="23" bestFit="1" customWidth="1"/>
    <col min="2070" max="2070" width="10.44140625" style="23" customWidth="1"/>
    <col min="2071" max="2075" width="10.44140625" style="23" bestFit="1" customWidth="1"/>
    <col min="2076" max="2076" width="10.33203125" style="23" bestFit="1" customWidth="1"/>
    <col min="2077" max="2078" width="10.44140625" style="23" bestFit="1" customWidth="1"/>
    <col min="2079" max="2267" width="9.109375" style="23"/>
    <col min="2268" max="2268" width="25.33203125" style="23" customWidth="1"/>
    <col min="2269" max="2269" width="24.5546875" style="23" customWidth="1"/>
    <col min="2270" max="2300" width="0" style="23" hidden="1" customWidth="1"/>
    <col min="2301" max="2321" width="10.44140625" style="23" bestFit="1" customWidth="1"/>
    <col min="2322" max="2322" width="10.44140625" style="23" customWidth="1"/>
    <col min="2323" max="2323" width="10.44140625" style="23" bestFit="1" customWidth="1"/>
    <col min="2324" max="2324" width="10.44140625" style="23" customWidth="1"/>
    <col min="2325" max="2325" width="10.44140625" style="23" bestFit="1" customWidth="1"/>
    <col min="2326" max="2326" width="10.44140625" style="23" customWidth="1"/>
    <col min="2327" max="2331" width="10.44140625" style="23" bestFit="1" customWidth="1"/>
    <col min="2332" max="2332" width="10.33203125" style="23" bestFit="1" customWidth="1"/>
    <col min="2333" max="2334" width="10.44140625" style="23" bestFit="1" customWidth="1"/>
    <col min="2335" max="2523" width="9.109375" style="23"/>
    <col min="2524" max="2524" width="25.33203125" style="23" customWidth="1"/>
    <col min="2525" max="2525" width="24.5546875" style="23" customWidth="1"/>
    <col min="2526" max="2556" width="0" style="23" hidden="1" customWidth="1"/>
    <col min="2557" max="2577" width="10.44140625" style="23" bestFit="1" customWidth="1"/>
    <col min="2578" max="2578" width="10.44140625" style="23" customWidth="1"/>
    <col min="2579" max="2579" width="10.44140625" style="23" bestFit="1" customWidth="1"/>
    <col min="2580" max="2580" width="10.44140625" style="23" customWidth="1"/>
    <col min="2581" max="2581" width="10.44140625" style="23" bestFit="1" customWidth="1"/>
    <col min="2582" max="2582" width="10.44140625" style="23" customWidth="1"/>
    <col min="2583" max="2587" width="10.44140625" style="23" bestFit="1" customWidth="1"/>
    <col min="2588" max="2588" width="10.33203125" style="23" bestFit="1" customWidth="1"/>
    <col min="2589" max="2590" width="10.44140625" style="23" bestFit="1" customWidth="1"/>
    <col min="2591" max="2779" width="9.109375" style="23"/>
    <col min="2780" max="2780" width="25.33203125" style="23" customWidth="1"/>
    <col min="2781" max="2781" width="24.5546875" style="23" customWidth="1"/>
    <col min="2782" max="2812" width="0" style="23" hidden="1" customWidth="1"/>
    <col min="2813" max="2833" width="10.44140625" style="23" bestFit="1" customWidth="1"/>
    <col min="2834" max="2834" width="10.44140625" style="23" customWidth="1"/>
    <col min="2835" max="2835" width="10.44140625" style="23" bestFit="1" customWidth="1"/>
    <col min="2836" max="2836" width="10.44140625" style="23" customWidth="1"/>
    <col min="2837" max="2837" width="10.44140625" style="23" bestFit="1" customWidth="1"/>
    <col min="2838" max="2838" width="10.44140625" style="23" customWidth="1"/>
    <col min="2839" max="2843" width="10.44140625" style="23" bestFit="1" customWidth="1"/>
    <col min="2844" max="2844" width="10.33203125" style="23" bestFit="1" customWidth="1"/>
    <col min="2845" max="2846" width="10.44140625" style="23" bestFit="1" customWidth="1"/>
    <col min="2847" max="3035" width="9.109375" style="23"/>
    <col min="3036" max="3036" width="25.33203125" style="23" customWidth="1"/>
    <col min="3037" max="3037" width="24.5546875" style="23" customWidth="1"/>
    <col min="3038" max="3068" width="0" style="23" hidden="1" customWidth="1"/>
    <col min="3069" max="3089" width="10.44140625" style="23" bestFit="1" customWidth="1"/>
    <col min="3090" max="3090" width="10.44140625" style="23" customWidth="1"/>
    <col min="3091" max="3091" width="10.44140625" style="23" bestFit="1" customWidth="1"/>
    <col min="3092" max="3092" width="10.44140625" style="23" customWidth="1"/>
    <col min="3093" max="3093" width="10.44140625" style="23" bestFit="1" customWidth="1"/>
    <col min="3094" max="3094" width="10.44140625" style="23" customWidth="1"/>
    <col min="3095" max="3099" width="10.44140625" style="23" bestFit="1" customWidth="1"/>
    <col min="3100" max="3100" width="10.33203125" style="23" bestFit="1" customWidth="1"/>
    <col min="3101" max="3102" width="10.44140625" style="23" bestFit="1" customWidth="1"/>
    <col min="3103" max="3291" width="9.109375" style="23"/>
    <col min="3292" max="3292" width="25.33203125" style="23" customWidth="1"/>
    <col min="3293" max="3293" width="24.5546875" style="23" customWidth="1"/>
    <col min="3294" max="3324" width="0" style="23" hidden="1" customWidth="1"/>
    <col min="3325" max="3345" width="10.44140625" style="23" bestFit="1" customWidth="1"/>
    <col min="3346" max="3346" width="10.44140625" style="23" customWidth="1"/>
    <col min="3347" max="3347" width="10.44140625" style="23" bestFit="1" customWidth="1"/>
    <col min="3348" max="3348" width="10.44140625" style="23" customWidth="1"/>
    <col min="3349" max="3349" width="10.44140625" style="23" bestFit="1" customWidth="1"/>
    <col min="3350" max="3350" width="10.44140625" style="23" customWidth="1"/>
    <col min="3351" max="3355" width="10.44140625" style="23" bestFit="1" customWidth="1"/>
    <col min="3356" max="3356" width="10.33203125" style="23" bestFit="1" customWidth="1"/>
    <col min="3357" max="3358" width="10.44140625" style="23" bestFit="1" customWidth="1"/>
    <col min="3359" max="3547" width="9.109375" style="23"/>
    <col min="3548" max="3548" width="25.33203125" style="23" customWidth="1"/>
    <col min="3549" max="3549" width="24.5546875" style="23" customWidth="1"/>
    <col min="3550" max="3580" width="0" style="23" hidden="1" customWidth="1"/>
    <col min="3581" max="3601" width="10.44140625" style="23" bestFit="1" customWidth="1"/>
    <col min="3602" max="3602" width="10.44140625" style="23" customWidth="1"/>
    <col min="3603" max="3603" width="10.44140625" style="23" bestFit="1" customWidth="1"/>
    <col min="3604" max="3604" width="10.44140625" style="23" customWidth="1"/>
    <col min="3605" max="3605" width="10.44140625" style="23" bestFit="1" customWidth="1"/>
    <col min="3606" max="3606" width="10.44140625" style="23" customWidth="1"/>
    <col min="3607" max="3611" width="10.44140625" style="23" bestFit="1" customWidth="1"/>
    <col min="3612" max="3612" width="10.33203125" style="23" bestFit="1" customWidth="1"/>
    <col min="3613" max="3614" width="10.44140625" style="23" bestFit="1" customWidth="1"/>
    <col min="3615" max="3803" width="9.109375" style="23"/>
    <col min="3804" max="3804" width="25.33203125" style="23" customWidth="1"/>
    <col min="3805" max="3805" width="24.5546875" style="23" customWidth="1"/>
    <col min="3806" max="3836" width="0" style="23" hidden="1" customWidth="1"/>
    <col min="3837" max="3857" width="10.44140625" style="23" bestFit="1" customWidth="1"/>
    <col min="3858" max="3858" width="10.44140625" style="23" customWidth="1"/>
    <col min="3859" max="3859" width="10.44140625" style="23" bestFit="1" customWidth="1"/>
    <col min="3860" max="3860" width="10.44140625" style="23" customWidth="1"/>
    <col min="3861" max="3861" width="10.44140625" style="23" bestFit="1" customWidth="1"/>
    <col min="3862" max="3862" width="10.44140625" style="23" customWidth="1"/>
    <col min="3863" max="3867" width="10.44140625" style="23" bestFit="1" customWidth="1"/>
    <col min="3868" max="3868" width="10.33203125" style="23" bestFit="1" customWidth="1"/>
    <col min="3869" max="3870" width="10.44140625" style="23" bestFit="1" customWidth="1"/>
    <col min="3871" max="4059" width="9.109375" style="23"/>
    <col min="4060" max="4060" width="25.33203125" style="23" customWidth="1"/>
    <col min="4061" max="4061" width="24.5546875" style="23" customWidth="1"/>
    <col min="4062" max="4092" width="0" style="23" hidden="1" customWidth="1"/>
    <col min="4093" max="4113" width="10.44140625" style="23" bestFit="1" customWidth="1"/>
    <col min="4114" max="4114" width="10.44140625" style="23" customWidth="1"/>
    <col min="4115" max="4115" width="10.44140625" style="23" bestFit="1" customWidth="1"/>
    <col min="4116" max="4116" width="10.44140625" style="23" customWidth="1"/>
    <col min="4117" max="4117" width="10.44140625" style="23" bestFit="1" customWidth="1"/>
    <col min="4118" max="4118" width="10.44140625" style="23" customWidth="1"/>
    <col min="4119" max="4123" width="10.44140625" style="23" bestFit="1" customWidth="1"/>
    <col min="4124" max="4124" width="10.33203125" style="23" bestFit="1" customWidth="1"/>
    <col min="4125" max="4126" width="10.44140625" style="23" bestFit="1" customWidth="1"/>
    <col min="4127" max="4315" width="9.109375" style="23"/>
    <col min="4316" max="4316" width="25.33203125" style="23" customWidth="1"/>
    <col min="4317" max="4317" width="24.5546875" style="23" customWidth="1"/>
    <col min="4318" max="4348" width="0" style="23" hidden="1" customWidth="1"/>
    <col min="4349" max="4369" width="10.44140625" style="23" bestFit="1" customWidth="1"/>
    <col min="4370" max="4370" width="10.44140625" style="23" customWidth="1"/>
    <col min="4371" max="4371" width="10.44140625" style="23" bestFit="1" customWidth="1"/>
    <col min="4372" max="4372" width="10.44140625" style="23" customWidth="1"/>
    <col min="4373" max="4373" width="10.44140625" style="23" bestFit="1" customWidth="1"/>
    <col min="4374" max="4374" width="10.44140625" style="23" customWidth="1"/>
    <col min="4375" max="4379" width="10.44140625" style="23" bestFit="1" customWidth="1"/>
    <col min="4380" max="4380" width="10.33203125" style="23" bestFit="1" customWidth="1"/>
    <col min="4381" max="4382" width="10.44140625" style="23" bestFit="1" customWidth="1"/>
    <col min="4383" max="4571" width="9.109375" style="23"/>
    <col min="4572" max="4572" width="25.33203125" style="23" customWidth="1"/>
    <col min="4573" max="4573" width="24.5546875" style="23" customWidth="1"/>
    <col min="4574" max="4604" width="0" style="23" hidden="1" customWidth="1"/>
    <col min="4605" max="4625" width="10.44140625" style="23" bestFit="1" customWidth="1"/>
    <col min="4626" max="4626" width="10.44140625" style="23" customWidth="1"/>
    <col min="4627" max="4627" width="10.44140625" style="23" bestFit="1" customWidth="1"/>
    <col min="4628" max="4628" width="10.44140625" style="23" customWidth="1"/>
    <col min="4629" max="4629" width="10.44140625" style="23" bestFit="1" customWidth="1"/>
    <col min="4630" max="4630" width="10.44140625" style="23" customWidth="1"/>
    <col min="4631" max="4635" width="10.44140625" style="23" bestFit="1" customWidth="1"/>
    <col min="4636" max="4636" width="10.33203125" style="23" bestFit="1" customWidth="1"/>
    <col min="4637" max="4638" width="10.44140625" style="23" bestFit="1" customWidth="1"/>
    <col min="4639" max="4827" width="9.109375" style="23"/>
    <col min="4828" max="4828" width="25.33203125" style="23" customWidth="1"/>
    <col min="4829" max="4829" width="24.5546875" style="23" customWidth="1"/>
    <col min="4830" max="4860" width="0" style="23" hidden="1" customWidth="1"/>
    <col min="4861" max="4881" width="10.44140625" style="23" bestFit="1" customWidth="1"/>
    <col min="4882" max="4882" width="10.44140625" style="23" customWidth="1"/>
    <col min="4883" max="4883" width="10.44140625" style="23" bestFit="1" customWidth="1"/>
    <col min="4884" max="4884" width="10.44140625" style="23" customWidth="1"/>
    <col min="4885" max="4885" width="10.44140625" style="23" bestFit="1" customWidth="1"/>
    <col min="4886" max="4886" width="10.44140625" style="23" customWidth="1"/>
    <col min="4887" max="4891" width="10.44140625" style="23" bestFit="1" customWidth="1"/>
    <col min="4892" max="4892" width="10.33203125" style="23" bestFit="1" customWidth="1"/>
    <col min="4893" max="4894" width="10.44140625" style="23" bestFit="1" customWidth="1"/>
    <col min="4895" max="5083" width="9.109375" style="23"/>
    <col min="5084" max="5084" width="25.33203125" style="23" customWidth="1"/>
    <col min="5085" max="5085" width="24.5546875" style="23" customWidth="1"/>
    <col min="5086" max="5116" width="0" style="23" hidden="1" customWidth="1"/>
    <col min="5117" max="5137" width="10.44140625" style="23" bestFit="1" customWidth="1"/>
    <col min="5138" max="5138" width="10.44140625" style="23" customWidth="1"/>
    <col min="5139" max="5139" width="10.44140625" style="23" bestFit="1" customWidth="1"/>
    <col min="5140" max="5140" width="10.44140625" style="23" customWidth="1"/>
    <col min="5141" max="5141" width="10.44140625" style="23" bestFit="1" customWidth="1"/>
    <col min="5142" max="5142" width="10.44140625" style="23" customWidth="1"/>
    <col min="5143" max="5147" width="10.44140625" style="23" bestFit="1" customWidth="1"/>
    <col min="5148" max="5148" width="10.33203125" style="23" bestFit="1" customWidth="1"/>
    <col min="5149" max="5150" width="10.44140625" style="23" bestFit="1" customWidth="1"/>
    <col min="5151" max="5339" width="9.109375" style="23"/>
    <col min="5340" max="5340" width="25.33203125" style="23" customWidth="1"/>
    <col min="5341" max="5341" width="24.5546875" style="23" customWidth="1"/>
    <col min="5342" max="5372" width="0" style="23" hidden="1" customWidth="1"/>
    <col min="5373" max="5393" width="10.44140625" style="23" bestFit="1" customWidth="1"/>
    <col min="5394" max="5394" width="10.44140625" style="23" customWidth="1"/>
    <col min="5395" max="5395" width="10.44140625" style="23" bestFit="1" customWidth="1"/>
    <col min="5396" max="5396" width="10.44140625" style="23" customWidth="1"/>
    <col min="5397" max="5397" width="10.44140625" style="23" bestFit="1" customWidth="1"/>
    <col min="5398" max="5398" width="10.44140625" style="23" customWidth="1"/>
    <col min="5399" max="5403" width="10.44140625" style="23" bestFit="1" customWidth="1"/>
    <col min="5404" max="5404" width="10.33203125" style="23" bestFit="1" customWidth="1"/>
    <col min="5405" max="5406" width="10.44140625" style="23" bestFit="1" customWidth="1"/>
    <col min="5407" max="5595" width="9.109375" style="23"/>
    <col min="5596" max="5596" width="25.33203125" style="23" customWidth="1"/>
    <col min="5597" max="5597" width="24.5546875" style="23" customWidth="1"/>
    <col min="5598" max="5628" width="0" style="23" hidden="1" customWidth="1"/>
    <col min="5629" max="5649" width="10.44140625" style="23" bestFit="1" customWidth="1"/>
    <col min="5650" max="5650" width="10.44140625" style="23" customWidth="1"/>
    <col min="5651" max="5651" width="10.44140625" style="23" bestFit="1" customWidth="1"/>
    <col min="5652" max="5652" width="10.44140625" style="23" customWidth="1"/>
    <col min="5653" max="5653" width="10.44140625" style="23" bestFit="1" customWidth="1"/>
    <col min="5654" max="5654" width="10.44140625" style="23" customWidth="1"/>
    <col min="5655" max="5659" width="10.44140625" style="23" bestFit="1" customWidth="1"/>
    <col min="5660" max="5660" width="10.33203125" style="23" bestFit="1" customWidth="1"/>
    <col min="5661" max="5662" width="10.44140625" style="23" bestFit="1" customWidth="1"/>
    <col min="5663" max="5851" width="9.109375" style="23"/>
    <col min="5852" max="5852" width="25.33203125" style="23" customWidth="1"/>
    <col min="5853" max="5853" width="24.5546875" style="23" customWidth="1"/>
    <col min="5854" max="5884" width="0" style="23" hidden="1" customWidth="1"/>
    <col min="5885" max="5905" width="10.44140625" style="23" bestFit="1" customWidth="1"/>
    <col min="5906" max="5906" width="10.44140625" style="23" customWidth="1"/>
    <col min="5907" max="5907" width="10.44140625" style="23" bestFit="1" customWidth="1"/>
    <col min="5908" max="5908" width="10.44140625" style="23" customWidth="1"/>
    <col min="5909" max="5909" width="10.44140625" style="23" bestFit="1" customWidth="1"/>
    <col min="5910" max="5910" width="10.44140625" style="23" customWidth="1"/>
    <col min="5911" max="5915" width="10.44140625" style="23" bestFit="1" customWidth="1"/>
    <col min="5916" max="5916" width="10.33203125" style="23" bestFit="1" customWidth="1"/>
    <col min="5917" max="5918" width="10.44140625" style="23" bestFit="1" customWidth="1"/>
    <col min="5919" max="6107" width="9.109375" style="23"/>
    <col min="6108" max="6108" width="25.33203125" style="23" customWidth="1"/>
    <col min="6109" max="6109" width="24.5546875" style="23" customWidth="1"/>
    <col min="6110" max="6140" width="0" style="23" hidden="1" customWidth="1"/>
    <col min="6141" max="6161" width="10.44140625" style="23" bestFit="1" customWidth="1"/>
    <col min="6162" max="6162" width="10.44140625" style="23" customWidth="1"/>
    <col min="6163" max="6163" width="10.44140625" style="23" bestFit="1" customWidth="1"/>
    <col min="6164" max="6164" width="10.44140625" style="23" customWidth="1"/>
    <col min="6165" max="6165" width="10.44140625" style="23" bestFit="1" customWidth="1"/>
    <col min="6166" max="6166" width="10.44140625" style="23" customWidth="1"/>
    <col min="6167" max="6171" width="10.44140625" style="23" bestFit="1" customWidth="1"/>
    <col min="6172" max="6172" width="10.33203125" style="23" bestFit="1" customWidth="1"/>
    <col min="6173" max="6174" width="10.44140625" style="23" bestFit="1" customWidth="1"/>
    <col min="6175" max="6363" width="9.109375" style="23"/>
    <col min="6364" max="6364" width="25.33203125" style="23" customWidth="1"/>
    <col min="6365" max="6365" width="24.5546875" style="23" customWidth="1"/>
    <col min="6366" max="6396" width="0" style="23" hidden="1" customWidth="1"/>
    <col min="6397" max="6417" width="10.44140625" style="23" bestFit="1" customWidth="1"/>
    <col min="6418" max="6418" width="10.44140625" style="23" customWidth="1"/>
    <col min="6419" max="6419" width="10.44140625" style="23" bestFit="1" customWidth="1"/>
    <col min="6420" max="6420" width="10.44140625" style="23" customWidth="1"/>
    <col min="6421" max="6421" width="10.44140625" style="23" bestFit="1" customWidth="1"/>
    <col min="6422" max="6422" width="10.44140625" style="23" customWidth="1"/>
    <col min="6423" max="6427" width="10.44140625" style="23" bestFit="1" customWidth="1"/>
    <col min="6428" max="6428" width="10.33203125" style="23" bestFit="1" customWidth="1"/>
    <col min="6429" max="6430" width="10.44140625" style="23" bestFit="1" customWidth="1"/>
    <col min="6431" max="6619" width="9.109375" style="23"/>
    <col min="6620" max="6620" width="25.33203125" style="23" customWidth="1"/>
    <col min="6621" max="6621" width="24.5546875" style="23" customWidth="1"/>
    <col min="6622" max="6652" width="0" style="23" hidden="1" customWidth="1"/>
    <col min="6653" max="6673" width="10.44140625" style="23" bestFit="1" customWidth="1"/>
    <col min="6674" max="6674" width="10.44140625" style="23" customWidth="1"/>
    <col min="6675" max="6675" width="10.44140625" style="23" bestFit="1" customWidth="1"/>
    <col min="6676" max="6676" width="10.44140625" style="23" customWidth="1"/>
    <col min="6677" max="6677" width="10.44140625" style="23" bestFit="1" customWidth="1"/>
    <col min="6678" max="6678" width="10.44140625" style="23" customWidth="1"/>
    <col min="6679" max="6683" width="10.44140625" style="23" bestFit="1" customWidth="1"/>
    <col min="6684" max="6684" width="10.33203125" style="23" bestFit="1" customWidth="1"/>
    <col min="6685" max="6686" width="10.44140625" style="23" bestFit="1" customWidth="1"/>
    <col min="6687" max="6875" width="9.109375" style="23"/>
    <col min="6876" max="6876" width="25.33203125" style="23" customWidth="1"/>
    <col min="6877" max="6877" width="24.5546875" style="23" customWidth="1"/>
    <col min="6878" max="6908" width="0" style="23" hidden="1" customWidth="1"/>
    <col min="6909" max="6929" width="10.44140625" style="23" bestFit="1" customWidth="1"/>
    <col min="6930" max="6930" width="10.44140625" style="23" customWidth="1"/>
    <col min="6931" max="6931" width="10.44140625" style="23" bestFit="1" customWidth="1"/>
    <col min="6932" max="6932" width="10.44140625" style="23" customWidth="1"/>
    <col min="6933" max="6933" width="10.44140625" style="23" bestFit="1" customWidth="1"/>
    <col min="6934" max="6934" width="10.44140625" style="23" customWidth="1"/>
    <col min="6935" max="6939" width="10.44140625" style="23" bestFit="1" customWidth="1"/>
    <col min="6940" max="6940" width="10.33203125" style="23" bestFit="1" customWidth="1"/>
    <col min="6941" max="6942" width="10.44140625" style="23" bestFit="1" customWidth="1"/>
    <col min="6943" max="7131" width="9.109375" style="23"/>
    <col min="7132" max="7132" width="25.33203125" style="23" customWidth="1"/>
    <col min="7133" max="7133" width="24.5546875" style="23" customWidth="1"/>
    <col min="7134" max="7164" width="0" style="23" hidden="1" customWidth="1"/>
    <col min="7165" max="7185" width="10.44140625" style="23" bestFit="1" customWidth="1"/>
    <col min="7186" max="7186" width="10.44140625" style="23" customWidth="1"/>
    <col min="7187" max="7187" width="10.44140625" style="23" bestFit="1" customWidth="1"/>
    <col min="7188" max="7188" width="10.44140625" style="23" customWidth="1"/>
    <col min="7189" max="7189" width="10.44140625" style="23" bestFit="1" customWidth="1"/>
    <col min="7190" max="7190" width="10.44140625" style="23" customWidth="1"/>
    <col min="7191" max="7195" width="10.44140625" style="23" bestFit="1" customWidth="1"/>
    <col min="7196" max="7196" width="10.33203125" style="23" bestFit="1" customWidth="1"/>
    <col min="7197" max="7198" width="10.44140625" style="23" bestFit="1" customWidth="1"/>
    <col min="7199" max="7387" width="9.109375" style="23"/>
    <col min="7388" max="7388" width="25.33203125" style="23" customWidth="1"/>
    <col min="7389" max="7389" width="24.5546875" style="23" customWidth="1"/>
    <col min="7390" max="7420" width="0" style="23" hidden="1" customWidth="1"/>
    <col min="7421" max="7441" width="10.44140625" style="23" bestFit="1" customWidth="1"/>
    <col min="7442" max="7442" width="10.44140625" style="23" customWidth="1"/>
    <col min="7443" max="7443" width="10.44140625" style="23" bestFit="1" customWidth="1"/>
    <col min="7444" max="7444" width="10.44140625" style="23" customWidth="1"/>
    <col min="7445" max="7445" width="10.44140625" style="23" bestFit="1" customWidth="1"/>
    <col min="7446" max="7446" width="10.44140625" style="23" customWidth="1"/>
    <col min="7447" max="7451" width="10.44140625" style="23" bestFit="1" customWidth="1"/>
    <col min="7452" max="7452" width="10.33203125" style="23" bestFit="1" customWidth="1"/>
    <col min="7453" max="7454" width="10.44140625" style="23" bestFit="1" customWidth="1"/>
    <col min="7455" max="7643" width="9.109375" style="23"/>
    <col min="7644" max="7644" width="25.33203125" style="23" customWidth="1"/>
    <col min="7645" max="7645" width="24.5546875" style="23" customWidth="1"/>
    <col min="7646" max="7676" width="0" style="23" hidden="1" customWidth="1"/>
    <col min="7677" max="7697" width="10.44140625" style="23" bestFit="1" customWidth="1"/>
    <col min="7698" max="7698" width="10.44140625" style="23" customWidth="1"/>
    <col min="7699" max="7699" width="10.44140625" style="23" bestFit="1" customWidth="1"/>
    <col min="7700" max="7700" width="10.44140625" style="23" customWidth="1"/>
    <col min="7701" max="7701" width="10.44140625" style="23" bestFit="1" customWidth="1"/>
    <col min="7702" max="7702" width="10.44140625" style="23" customWidth="1"/>
    <col min="7703" max="7707" width="10.44140625" style="23" bestFit="1" customWidth="1"/>
    <col min="7708" max="7708" width="10.33203125" style="23" bestFit="1" customWidth="1"/>
    <col min="7709" max="7710" width="10.44140625" style="23" bestFit="1" customWidth="1"/>
    <col min="7711" max="7899" width="9.109375" style="23"/>
    <col min="7900" max="7900" width="25.33203125" style="23" customWidth="1"/>
    <col min="7901" max="7901" width="24.5546875" style="23" customWidth="1"/>
    <col min="7902" max="7932" width="0" style="23" hidden="1" customWidth="1"/>
    <col min="7933" max="7953" width="10.44140625" style="23" bestFit="1" customWidth="1"/>
    <col min="7954" max="7954" width="10.44140625" style="23" customWidth="1"/>
    <col min="7955" max="7955" width="10.44140625" style="23" bestFit="1" customWidth="1"/>
    <col min="7956" max="7956" width="10.44140625" style="23" customWidth="1"/>
    <col min="7957" max="7957" width="10.44140625" style="23" bestFit="1" customWidth="1"/>
    <col min="7958" max="7958" width="10.44140625" style="23" customWidth="1"/>
    <col min="7959" max="7963" width="10.44140625" style="23" bestFit="1" customWidth="1"/>
    <col min="7964" max="7964" width="10.33203125" style="23" bestFit="1" customWidth="1"/>
    <col min="7965" max="7966" width="10.44140625" style="23" bestFit="1" customWidth="1"/>
    <col min="7967" max="8155" width="9.109375" style="23"/>
    <col min="8156" max="8156" width="25.33203125" style="23" customWidth="1"/>
    <col min="8157" max="8157" width="24.5546875" style="23" customWidth="1"/>
    <col min="8158" max="8188" width="0" style="23" hidden="1" customWidth="1"/>
    <col min="8189" max="8209" width="10.44140625" style="23" bestFit="1" customWidth="1"/>
    <col min="8210" max="8210" width="10.44140625" style="23" customWidth="1"/>
    <col min="8211" max="8211" width="10.44140625" style="23" bestFit="1" customWidth="1"/>
    <col min="8212" max="8212" width="10.44140625" style="23" customWidth="1"/>
    <col min="8213" max="8213" width="10.44140625" style="23" bestFit="1" customWidth="1"/>
    <col min="8214" max="8214" width="10.44140625" style="23" customWidth="1"/>
    <col min="8215" max="8219" width="10.44140625" style="23" bestFit="1" customWidth="1"/>
    <col min="8220" max="8220" width="10.33203125" style="23" bestFit="1" customWidth="1"/>
    <col min="8221" max="8222" width="10.44140625" style="23" bestFit="1" customWidth="1"/>
    <col min="8223" max="8411" width="9.109375" style="23"/>
    <col min="8412" max="8412" width="25.33203125" style="23" customWidth="1"/>
    <col min="8413" max="8413" width="24.5546875" style="23" customWidth="1"/>
    <col min="8414" max="8444" width="0" style="23" hidden="1" customWidth="1"/>
    <col min="8445" max="8465" width="10.44140625" style="23" bestFit="1" customWidth="1"/>
    <col min="8466" max="8466" width="10.44140625" style="23" customWidth="1"/>
    <col min="8467" max="8467" width="10.44140625" style="23" bestFit="1" customWidth="1"/>
    <col min="8468" max="8468" width="10.44140625" style="23" customWidth="1"/>
    <col min="8469" max="8469" width="10.44140625" style="23" bestFit="1" customWidth="1"/>
    <col min="8470" max="8470" width="10.44140625" style="23" customWidth="1"/>
    <col min="8471" max="8475" width="10.44140625" style="23" bestFit="1" customWidth="1"/>
    <col min="8476" max="8476" width="10.33203125" style="23" bestFit="1" customWidth="1"/>
    <col min="8477" max="8478" width="10.44140625" style="23" bestFit="1" customWidth="1"/>
    <col min="8479" max="8667" width="9.109375" style="23"/>
    <col min="8668" max="8668" width="25.33203125" style="23" customWidth="1"/>
    <col min="8669" max="8669" width="24.5546875" style="23" customWidth="1"/>
    <col min="8670" max="8700" width="0" style="23" hidden="1" customWidth="1"/>
    <col min="8701" max="8721" width="10.44140625" style="23" bestFit="1" customWidth="1"/>
    <col min="8722" max="8722" width="10.44140625" style="23" customWidth="1"/>
    <col min="8723" max="8723" width="10.44140625" style="23" bestFit="1" customWidth="1"/>
    <col min="8724" max="8724" width="10.44140625" style="23" customWidth="1"/>
    <col min="8725" max="8725" width="10.44140625" style="23" bestFit="1" customWidth="1"/>
    <col min="8726" max="8726" width="10.44140625" style="23" customWidth="1"/>
    <col min="8727" max="8731" width="10.44140625" style="23" bestFit="1" customWidth="1"/>
    <col min="8732" max="8732" width="10.33203125" style="23" bestFit="1" customWidth="1"/>
    <col min="8733" max="8734" width="10.44140625" style="23" bestFit="1" customWidth="1"/>
    <col min="8735" max="8923" width="9.109375" style="23"/>
    <col min="8924" max="8924" width="25.33203125" style="23" customWidth="1"/>
    <col min="8925" max="8925" width="24.5546875" style="23" customWidth="1"/>
    <col min="8926" max="8956" width="0" style="23" hidden="1" customWidth="1"/>
    <col min="8957" max="8977" width="10.44140625" style="23" bestFit="1" customWidth="1"/>
    <col min="8978" max="8978" width="10.44140625" style="23" customWidth="1"/>
    <col min="8979" max="8979" width="10.44140625" style="23" bestFit="1" customWidth="1"/>
    <col min="8980" max="8980" width="10.44140625" style="23" customWidth="1"/>
    <col min="8981" max="8981" width="10.44140625" style="23" bestFit="1" customWidth="1"/>
    <col min="8982" max="8982" width="10.44140625" style="23" customWidth="1"/>
    <col min="8983" max="8987" width="10.44140625" style="23" bestFit="1" customWidth="1"/>
    <col min="8988" max="8988" width="10.33203125" style="23" bestFit="1" customWidth="1"/>
    <col min="8989" max="8990" width="10.44140625" style="23" bestFit="1" customWidth="1"/>
    <col min="8991" max="9179" width="9.109375" style="23"/>
    <col min="9180" max="9180" width="25.33203125" style="23" customWidth="1"/>
    <col min="9181" max="9181" width="24.5546875" style="23" customWidth="1"/>
    <col min="9182" max="9212" width="0" style="23" hidden="1" customWidth="1"/>
    <col min="9213" max="9233" width="10.44140625" style="23" bestFit="1" customWidth="1"/>
    <col min="9234" max="9234" width="10.44140625" style="23" customWidth="1"/>
    <col min="9235" max="9235" width="10.44140625" style="23" bestFit="1" customWidth="1"/>
    <col min="9236" max="9236" width="10.44140625" style="23" customWidth="1"/>
    <col min="9237" max="9237" width="10.44140625" style="23" bestFit="1" customWidth="1"/>
    <col min="9238" max="9238" width="10.44140625" style="23" customWidth="1"/>
    <col min="9239" max="9243" width="10.44140625" style="23" bestFit="1" customWidth="1"/>
    <col min="9244" max="9244" width="10.33203125" style="23" bestFit="1" customWidth="1"/>
    <col min="9245" max="9246" width="10.44140625" style="23" bestFit="1" customWidth="1"/>
    <col min="9247" max="9435" width="9.109375" style="23"/>
    <col min="9436" max="9436" width="25.33203125" style="23" customWidth="1"/>
    <col min="9437" max="9437" width="24.5546875" style="23" customWidth="1"/>
    <col min="9438" max="9468" width="0" style="23" hidden="1" customWidth="1"/>
    <col min="9469" max="9489" width="10.44140625" style="23" bestFit="1" customWidth="1"/>
    <col min="9490" max="9490" width="10.44140625" style="23" customWidth="1"/>
    <col min="9491" max="9491" width="10.44140625" style="23" bestFit="1" customWidth="1"/>
    <col min="9492" max="9492" width="10.44140625" style="23" customWidth="1"/>
    <col min="9493" max="9493" width="10.44140625" style="23" bestFit="1" customWidth="1"/>
    <col min="9494" max="9494" width="10.44140625" style="23" customWidth="1"/>
    <col min="9495" max="9499" width="10.44140625" style="23" bestFit="1" customWidth="1"/>
    <col min="9500" max="9500" width="10.33203125" style="23" bestFit="1" customWidth="1"/>
    <col min="9501" max="9502" width="10.44140625" style="23" bestFit="1" customWidth="1"/>
    <col min="9503" max="9691" width="9.109375" style="23"/>
    <col min="9692" max="9692" width="25.33203125" style="23" customWidth="1"/>
    <col min="9693" max="9693" width="24.5546875" style="23" customWidth="1"/>
    <col min="9694" max="9724" width="0" style="23" hidden="1" customWidth="1"/>
    <col min="9725" max="9745" width="10.44140625" style="23" bestFit="1" customWidth="1"/>
    <col min="9746" max="9746" width="10.44140625" style="23" customWidth="1"/>
    <col min="9747" max="9747" width="10.44140625" style="23" bestFit="1" customWidth="1"/>
    <col min="9748" max="9748" width="10.44140625" style="23" customWidth="1"/>
    <col min="9749" max="9749" width="10.44140625" style="23" bestFit="1" customWidth="1"/>
    <col min="9750" max="9750" width="10.44140625" style="23" customWidth="1"/>
    <col min="9751" max="9755" width="10.44140625" style="23" bestFit="1" customWidth="1"/>
    <col min="9756" max="9756" width="10.33203125" style="23" bestFit="1" customWidth="1"/>
    <col min="9757" max="9758" width="10.44140625" style="23" bestFit="1" customWidth="1"/>
    <col min="9759" max="9947" width="9.109375" style="23"/>
    <col min="9948" max="9948" width="25.33203125" style="23" customWidth="1"/>
    <col min="9949" max="9949" width="24.5546875" style="23" customWidth="1"/>
    <col min="9950" max="9980" width="0" style="23" hidden="1" customWidth="1"/>
    <col min="9981" max="10001" width="10.44140625" style="23" bestFit="1" customWidth="1"/>
    <col min="10002" max="10002" width="10.44140625" style="23" customWidth="1"/>
    <col min="10003" max="10003" width="10.44140625" style="23" bestFit="1" customWidth="1"/>
    <col min="10004" max="10004" width="10.44140625" style="23" customWidth="1"/>
    <col min="10005" max="10005" width="10.44140625" style="23" bestFit="1" customWidth="1"/>
    <col min="10006" max="10006" width="10.44140625" style="23" customWidth="1"/>
    <col min="10007" max="10011" width="10.44140625" style="23" bestFit="1" customWidth="1"/>
    <col min="10012" max="10012" width="10.33203125" style="23" bestFit="1" customWidth="1"/>
    <col min="10013" max="10014" width="10.44140625" style="23" bestFit="1" customWidth="1"/>
    <col min="10015" max="10203" width="9.109375" style="23"/>
    <col min="10204" max="10204" width="25.33203125" style="23" customWidth="1"/>
    <col min="10205" max="10205" width="24.5546875" style="23" customWidth="1"/>
    <col min="10206" max="10236" width="0" style="23" hidden="1" customWidth="1"/>
    <col min="10237" max="10257" width="10.44140625" style="23" bestFit="1" customWidth="1"/>
    <col min="10258" max="10258" width="10.44140625" style="23" customWidth="1"/>
    <col min="10259" max="10259" width="10.44140625" style="23" bestFit="1" customWidth="1"/>
    <col min="10260" max="10260" width="10.44140625" style="23" customWidth="1"/>
    <col min="10261" max="10261" width="10.44140625" style="23" bestFit="1" customWidth="1"/>
    <col min="10262" max="10262" width="10.44140625" style="23" customWidth="1"/>
    <col min="10263" max="10267" width="10.44140625" style="23" bestFit="1" customWidth="1"/>
    <col min="10268" max="10268" width="10.33203125" style="23" bestFit="1" customWidth="1"/>
    <col min="10269" max="10270" width="10.44140625" style="23" bestFit="1" customWidth="1"/>
    <col min="10271" max="10459" width="9.109375" style="23"/>
    <col min="10460" max="10460" width="25.33203125" style="23" customWidth="1"/>
    <col min="10461" max="10461" width="24.5546875" style="23" customWidth="1"/>
    <col min="10462" max="10492" width="0" style="23" hidden="1" customWidth="1"/>
    <col min="10493" max="10513" width="10.44140625" style="23" bestFit="1" customWidth="1"/>
    <col min="10514" max="10514" width="10.44140625" style="23" customWidth="1"/>
    <col min="10515" max="10515" width="10.44140625" style="23" bestFit="1" customWidth="1"/>
    <col min="10516" max="10516" width="10.44140625" style="23" customWidth="1"/>
    <col min="10517" max="10517" width="10.44140625" style="23" bestFit="1" customWidth="1"/>
    <col min="10518" max="10518" width="10.44140625" style="23" customWidth="1"/>
    <col min="10519" max="10523" width="10.44140625" style="23" bestFit="1" customWidth="1"/>
    <col min="10524" max="10524" width="10.33203125" style="23" bestFit="1" customWidth="1"/>
    <col min="10525" max="10526" width="10.44140625" style="23" bestFit="1" customWidth="1"/>
    <col min="10527" max="10715" width="9.109375" style="23"/>
    <col min="10716" max="10716" width="25.33203125" style="23" customWidth="1"/>
    <col min="10717" max="10717" width="24.5546875" style="23" customWidth="1"/>
    <col min="10718" max="10748" width="0" style="23" hidden="1" customWidth="1"/>
    <col min="10749" max="10769" width="10.44140625" style="23" bestFit="1" customWidth="1"/>
    <col min="10770" max="10770" width="10.44140625" style="23" customWidth="1"/>
    <col min="10771" max="10771" width="10.44140625" style="23" bestFit="1" customWidth="1"/>
    <col min="10772" max="10772" width="10.44140625" style="23" customWidth="1"/>
    <col min="10773" max="10773" width="10.44140625" style="23" bestFit="1" customWidth="1"/>
    <col min="10774" max="10774" width="10.44140625" style="23" customWidth="1"/>
    <col min="10775" max="10779" width="10.44140625" style="23" bestFit="1" customWidth="1"/>
    <col min="10780" max="10780" width="10.33203125" style="23" bestFit="1" customWidth="1"/>
    <col min="10781" max="10782" width="10.44140625" style="23" bestFit="1" customWidth="1"/>
    <col min="10783" max="10971" width="9.109375" style="23"/>
    <col min="10972" max="10972" width="25.33203125" style="23" customWidth="1"/>
    <col min="10973" max="10973" width="24.5546875" style="23" customWidth="1"/>
    <col min="10974" max="11004" width="0" style="23" hidden="1" customWidth="1"/>
    <col min="11005" max="11025" width="10.44140625" style="23" bestFit="1" customWidth="1"/>
    <col min="11026" max="11026" width="10.44140625" style="23" customWidth="1"/>
    <col min="11027" max="11027" width="10.44140625" style="23" bestFit="1" customWidth="1"/>
    <col min="11028" max="11028" width="10.44140625" style="23" customWidth="1"/>
    <col min="11029" max="11029" width="10.44140625" style="23" bestFit="1" customWidth="1"/>
    <col min="11030" max="11030" width="10.44140625" style="23" customWidth="1"/>
    <col min="11031" max="11035" width="10.44140625" style="23" bestFit="1" customWidth="1"/>
    <col min="11036" max="11036" width="10.33203125" style="23" bestFit="1" customWidth="1"/>
    <col min="11037" max="11038" width="10.44140625" style="23" bestFit="1" customWidth="1"/>
    <col min="11039" max="11227" width="9.109375" style="23"/>
    <col min="11228" max="11228" width="25.33203125" style="23" customWidth="1"/>
    <col min="11229" max="11229" width="24.5546875" style="23" customWidth="1"/>
    <col min="11230" max="11260" width="0" style="23" hidden="1" customWidth="1"/>
    <col min="11261" max="11281" width="10.44140625" style="23" bestFit="1" customWidth="1"/>
    <col min="11282" max="11282" width="10.44140625" style="23" customWidth="1"/>
    <col min="11283" max="11283" width="10.44140625" style="23" bestFit="1" customWidth="1"/>
    <col min="11284" max="11284" width="10.44140625" style="23" customWidth="1"/>
    <col min="11285" max="11285" width="10.44140625" style="23" bestFit="1" customWidth="1"/>
    <col min="11286" max="11286" width="10.44140625" style="23" customWidth="1"/>
    <col min="11287" max="11291" width="10.44140625" style="23" bestFit="1" customWidth="1"/>
    <col min="11292" max="11292" width="10.33203125" style="23" bestFit="1" customWidth="1"/>
    <col min="11293" max="11294" width="10.44140625" style="23" bestFit="1" customWidth="1"/>
    <col min="11295" max="11483" width="9.109375" style="23"/>
    <col min="11484" max="11484" width="25.33203125" style="23" customWidth="1"/>
    <col min="11485" max="11485" width="24.5546875" style="23" customWidth="1"/>
    <col min="11486" max="11516" width="0" style="23" hidden="1" customWidth="1"/>
    <col min="11517" max="11537" width="10.44140625" style="23" bestFit="1" customWidth="1"/>
    <col min="11538" max="11538" width="10.44140625" style="23" customWidth="1"/>
    <col min="11539" max="11539" width="10.44140625" style="23" bestFit="1" customWidth="1"/>
    <col min="11540" max="11540" width="10.44140625" style="23" customWidth="1"/>
    <col min="11541" max="11541" width="10.44140625" style="23" bestFit="1" customWidth="1"/>
    <col min="11542" max="11542" width="10.44140625" style="23" customWidth="1"/>
    <col min="11543" max="11547" width="10.44140625" style="23" bestFit="1" customWidth="1"/>
    <col min="11548" max="11548" width="10.33203125" style="23" bestFit="1" customWidth="1"/>
    <col min="11549" max="11550" width="10.44140625" style="23" bestFit="1" customWidth="1"/>
    <col min="11551" max="11739" width="9.109375" style="23"/>
    <col min="11740" max="11740" width="25.33203125" style="23" customWidth="1"/>
    <col min="11741" max="11741" width="24.5546875" style="23" customWidth="1"/>
    <col min="11742" max="11772" width="0" style="23" hidden="1" customWidth="1"/>
    <col min="11773" max="11793" width="10.44140625" style="23" bestFit="1" customWidth="1"/>
    <col min="11794" max="11794" width="10.44140625" style="23" customWidth="1"/>
    <col min="11795" max="11795" width="10.44140625" style="23" bestFit="1" customWidth="1"/>
    <col min="11796" max="11796" width="10.44140625" style="23" customWidth="1"/>
    <col min="11797" max="11797" width="10.44140625" style="23" bestFit="1" customWidth="1"/>
    <col min="11798" max="11798" width="10.44140625" style="23" customWidth="1"/>
    <col min="11799" max="11803" width="10.44140625" style="23" bestFit="1" customWidth="1"/>
    <col min="11804" max="11804" width="10.33203125" style="23" bestFit="1" customWidth="1"/>
    <col min="11805" max="11806" width="10.44140625" style="23" bestFit="1" customWidth="1"/>
    <col min="11807" max="11995" width="9.109375" style="23"/>
    <col min="11996" max="11996" width="25.33203125" style="23" customWidth="1"/>
    <col min="11997" max="11997" width="24.5546875" style="23" customWidth="1"/>
    <col min="11998" max="12028" width="0" style="23" hidden="1" customWidth="1"/>
    <col min="12029" max="12049" width="10.44140625" style="23" bestFit="1" customWidth="1"/>
    <col min="12050" max="12050" width="10.44140625" style="23" customWidth="1"/>
    <col min="12051" max="12051" width="10.44140625" style="23" bestFit="1" customWidth="1"/>
    <col min="12052" max="12052" width="10.44140625" style="23" customWidth="1"/>
    <col min="12053" max="12053" width="10.44140625" style="23" bestFit="1" customWidth="1"/>
    <col min="12054" max="12054" width="10.44140625" style="23" customWidth="1"/>
    <col min="12055" max="12059" width="10.44140625" style="23" bestFit="1" customWidth="1"/>
    <col min="12060" max="12060" width="10.33203125" style="23" bestFit="1" customWidth="1"/>
    <col min="12061" max="12062" width="10.44140625" style="23" bestFit="1" customWidth="1"/>
    <col min="12063" max="12251" width="9.109375" style="23"/>
    <col min="12252" max="12252" width="25.33203125" style="23" customWidth="1"/>
    <col min="12253" max="12253" width="24.5546875" style="23" customWidth="1"/>
    <col min="12254" max="12284" width="0" style="23" hidden="1" customWidth="1"/>
    <col min="12285" max="12305" width="10.44140625" style="23" bestFit="1" customWidth="1"/>
    <col min="12306" max="12306" width="10.44140625" style="23" customWidth="1"/>
    <col min="12307" max="12307" width="10.44140625" style="23" bestFit="1" customWidth="1"/>
    <col min="12308" max="12308" width="10.44140625" style="23" customWidth="1"/>
    <col min="12309" max="12309" width="10.44140625" style="23" bestFit="1" customWidth="1"/>
    <col min="12310" max="12310" width="10.44140625" style="23" customWidth="1"/>
    <col min="12311" max="12315" width="10.44140625" style="23" bestFit="1" customWidth="1"/>
    <col min="12316" max="12316" width="10.33203125" style="23" bestFit="1" customWidth="1"/>
    <col min="12317" max="12318" width="10.44140625" style="23" bestFit="1" customWidth="1"/>
    <col min="12319" max="12507" width="9.109375" style="23"/>
    <col min="12508" max="12508" width="25.33203125" style="23" customWidth="1"/>
    <col min="12509" max="12509" width="24.5546875" style="23" customWidth="1"/>
    <col min="12510" max="12540" width="0" style="23" hidden="1" customWidth="1"/>
    <col min="12541" max="12561" width="10.44140625" style="23" bestFit="1" customWidth="1"/>
    <col min="12562" max="12562" width="10.44140625" style="23" customWidth="1"/>
    <col min="12563" max="12563" width="10.44140625" style="23" bestFit="1" customWidth="1"/>
    <col min="12564" max="12564" width="10.44140625" style="23" customWidth="1"/>
    <col min="12565" max="12565" width="10.44140625" style="23" bestFit="1" customWidth="1"/>
    <col min="12566" max="12566" width="10.44140625" style="23" customWidth="1"/>
    <col min="12567" max="12571" width="10.44140625" style="23" bestFit="1" customWidth="1"/>
    <col min="12572" max="12572" width="10.33203125" style="23" bestFit="1" customWidth="1"/>
    <col min="12573" max="12574" width="10.44140625" style="23" bestFit="1" customWidth="1"/>
    <col min="12575" max="12763" width="9.109375" style="23"/>
    <col min="12764" max="12764" width="25.33203125" style="23" customWidth="1"/>
    <col min="12765" max="12765" width="24.5546875" style="23" customWidth="1"/>
    <col min="12766" max="12796" width="0" style="23" hidden="1" customWidth="1"/>
    <col min="12797" max="12817" width="10.44140625" style="23" bestFit="1" customWidth="1"/>
    <col min="12818" max="12818" width="10.44140625" style="23" customWidth="1"/>
    <col min="12819" max="12819" width="10.44140625" style="23" bestFit="1" customWidth="1"/>
    <col min="12820" max="12820" width="10.44140625" style="23" customWidth="1"/>
    <col min="12821" max="12821" width="10.44140625" style="23" bestFit="1" customWidth="1"/>
    <col min="12822" max="12822" width="10.44140625" style="23" customWidth="1"/>
    <col min="12823" max="12827" width="10.44140625" style="23" bestFit="1" customWidth="1"/>
    <col min="12828" max="12828" width="10.33203125" style="23" bestFit="1" customWidth="1"/>
    <col min="12829" max="12830" width="10.44140625" style="23" bestFit="1" customWidth="1"/>
    <col min="12831" max="13019" width="9.109375" style="23"/>
    <col min="13020" max="13020" width="25.33203125" style="23" customWidth="1"/>
    <col min="13021" max="13021" width="24.5546875" style="23" customWidth="1"/>
    <col min="13022" max="13052" width="0" style="23" hidden="1" customWidth="1"/>
    <col min="13053" max="13073" width="10.44140625" style="23" bestFit="1" customWidth="1"/>
    <col min="13074" max="13074" width="10.44140625" style="23" customWidth="1"/>
    <col min="13075" max="13075" width="10.44140625" style="23" bestFit="1" customWidth="1"/>
    <col min="13076" max="13076" width="10.44140625" style="23" customWidth="1"/>
    <col min="13077" max="13077" width="10.44140625" style="23" bestFit="1" customWidth="1"/>
    <col min="13078" max="13078" width="10.44140625" style="23" customWidth="1"/>
    <col min="13079" max="13083" width="10.44140625" style="23" bestFit="1" customWidth="1"/>
    <col min="13084" max="13084" width="10.33203125" style="23" bestFit="1" customWidth="1"/>
    <col min="13085" max="13086" width="10.44140625" style="23" bestFit="1" customWidth="1"/>
    <col min="13087" max="13275" width="9.109375" style="23"/>
    <col min="13276" max="13276" width="25.33203125" style="23" customWidth="1"/>
    <col min="13277" max="13277" width="24.5546875" style="23" customWidth="1"/>
    <col min="13278" max="13308" width="0" style="23" hidden="1" customWidth="1"/>
    <col min="13309" max="13329" width="10.44140625" style="23" bestFit="1" customWidth="1"/>
    <col min="13330" max="13330" width="10.44140625" style="23" customWidth="1"/>
    <col min="13331" max="13331" width="10.44140625" style="23" bestFit="1" customWidth="1"/>
    <col min="13332" max="13332" width="10.44140625" style="23" customWidth="1"/>
    <col min="13333" max="13333" width="10.44140625" style="23" bestFit="1" customWidth="1"/>
    <col min="13334" max="13334" width="10.44140625" style="23" customWidth="1"/>
    <col min="13335" max="13339" width="10.44140625" style="23" bestFit="1" customWidth="1"/>
    <col min="13340" max="13340" width="10.33203125" style="23" bestFit="1" customWidth="1"/>
    <col min="13341" max="13342" width="10.44140625" style="23" bestFit="1" customWidth="1"/>
    <col min="13343" max="13531" width="9.109375" style="23"/>
    <col min="13532" max="13532" width="25.33203125" style="23" customWidth="1"/>
    <col min="13533" max="13533" width="24.5546875" style="23" customWidth="1"/>
    <col min="13534" max="13564" width="0" style="23" hidden="1" customWidth="1"/>
    <col min="13565" max="13585" width="10.44140625" style="23" bestFit="1" customWidth="1"/>
    <col min="13586" max="13586" width="10.44140625" style="23" customWidth="1"/>
    <col min="13587" max="13587" width="10.44140625" style="23" bestFit="1" customWidth="1"/>
    <col min="13588" max="13588" width="10.44140625" style="23" customWidth="1"/>
    <col min="13589" max="13589" width="10.44140625" style="23" bestFit="1" customWidth="1"/>
    <col min="13590" max="13590" width="10.44140625" style="23" customWidth="1"/>
    <col min="13591" max="13595" width="10.44140625" style="23" bestFit="1" customWidth="1"/>
    <col min="13596" max="13596" width="10.33203125" style="23" bestFit="1" customWidth="1"/>
    <col min="13597" max="13598" width="10.44140625" style="23" bestFit="1" customWidth="1"/>
    <col min="13599" max="13787" width="9.109375" style="23"/>
    <col min="13788" max="13788" width="25.33203125" style="23" customWidth="1"/>
    <col min="13789" max="13789" width="24.5546875" style="23" customWidth="1"/>
    <col min="13790" max="13820" width="0" style="23" hidden="1" customWidth="1"/>
    <col min="13821" max="13841" width="10.44140625" style="23" bestFit="1" customWidth="1"/>
    <col min="13842" max="13842" width="10.44140625" style="23" customWidth="1"/>
    <col min="13843" max="13843" width="10.44140625" style="23" bestFit="1" customWidth="1"/>
    <col min="13844" max="13844" width="10.44140625" style="23" customWidth="1"/>
    <col min="13845" max="13845" width="10.44140625" style="23" bestFit="1" customWidth="1"/>
    <col min="13846" max="13846" width="10.44140625" style="23" customWidth="1"/>
    <col min="13847" max="13851" width="10.44140625" style="23" bestFit="1" customWidth="1"/>
    <col min="13852" max="13852" width="10.33203125" style="23" bestFit="1" customWidth="1"/>
    <col min="13853" max="13854" width="10.44140625" style="23" bestFit="1" customWidth="1"/>
    <col min="13855" max="14043" width="9.109375" style="23"/>
    <col min="14044" max="14044" width="25.33203125" style="23" customWidth="1"/>
    <col min="14045" max="14045" width="24.5546875" style="23" customWidth="1"/>
    <col min="14046" max="14076" width="0" style="23" hidden="1" customWidth="1"/>
    <col min="14077" max="14097" width="10.44140625" style="23" bestFit="1" customWidth="1"/>
    <col min="14098" max="14098" width="10.44140625" style="23" customWidth="1"/>
    <col min="14099" max="14099" width="10.44140625" style="23" bestFit="1" customWidth="1"/>
    <col min="14100" max="14100" width="10.44140625" style="23" customWidth="1"/>
    <col min="14101" max="14101" width="10.44140625" style="23" bestFit="1" customWidth="1"/>
    <col min="14102" max="14102" width="10.44140625" style="23" customWidth="1"/>
    <col min="14103" max="14107" width="10.44140625" style="23" bestFit="1" customWidth="1"/>
    <col min="14108" max="14108" width="10.33203125" style="23" bestFit="1" customWidth="1"/>
    <col min="14109" max="14110" width="10.44140625" style="23" bestFit="1" customWidth="1"/>
    <col min="14111" max="14299" width="9.109375" style="23"/>
    <col min="14300" max="14300" width="25.33203125" style="23" customWidth="1"/>
    <col min="14301" max="14301" width="24.5546875" style="23" customWidth="1"/>
    <col min="14302" max="14332" width="0" style="23" hidden="1" customWidth="1"/>
    <col min="14333" max="14353" width="10.44140625" style="23" bestFit="1" customWidth="1"/>
    <col min="14354" max="14354" width="10.44140625" style="23" customWidth="1"/>
    <col min="14355" max="14355" width="10.44140625" style="23" bestFit="1" customWidth="1"/>
    <col min="14356" max="14356" width="10.44140625" style="23" customWidth="1"/>
    <col min="14357" max="14357" width="10.44140625" style="23" bestFit="1" customWidth="1"/>
    <col min="14358" max="14358" width="10.44140625" style="23" customWidth="1"/>
    <col min="14359" max="14363" width="10.44140625" style="23" bestFit="1" customWidth="1"/>
    <col min="14364" max="14364" width="10.33203125" style="23" bestFit="1" customWidth="1"/>
    <col min="14365" max="14366" width="10.44140625" style="23" bestFit="1" customWidth="1"/>
    <col min="14367" max="14555" width="9.109375" style="23"/>
    <col min="14556" max="14556" width="25.33203125" style="23" customWidth="1"/>
    <col min="14557" max="14557" width="24.5546875" style="23" customWidth="1"/>
    <col min="14558" max="14588" width="0" style="23" hidden="1" customWidth="1"/>
    <col min="14589" max="14609" width="10.44140625" style="23" bestFit="1" customWidth="1"/>
    <col min="14610" max="14610" width="10.44140625" style="23" customWidth="1"/>
    <col min="14611" max="14611" width="10.44140625" style="23" bestFit="1" customWidth="1"/>
    <col min="14612" max="14612" width="10.44140625" style="23" customWidth="1"/>
    <col min="14613" max="14613" width="10.44140625" style="23" bestFit="1" customWidth="1"/>
    <col min="14614" max="14614" width="10.44140625" style="23" customWidth="1"/>
    <col min="14615" max="14619" width="10.44140625" style="23" bestFit="1" customWidth="1"/>
    <col min="14620" max="14620" width="10.33203125" style="23" bestFit="1" customWidth="1"/>
    <col min="14621" max="14622" width="10.44140625" style="23" bestFit="1" customWidth="1"/>
    <col min="14623" max="14811" width="9.109375" style="23"/>
    <col min="14812" max="14812" width="25.33203125" style="23" customWidth="1"/>
    <col min="14813" max="14813" width="24.5546875" style="23" customWidth="1"/>
    <col min="14814" max="14844" width="0" style="23" hidden="1" customWidth="1"/>
    <col min="14845" max="14865" width="10.44140625" style="23" bestFit="1" customWidth="1"/>
    <col min="14866" max="14866" width="10.44140625" style="23" customWidth="1"/>
    <col min="14867" max="14867" width="10.44140625" style="23" bestFit="1" customWidth="1"/>
    <col min="14868" max="14868" width="10.44140625" style="23" customWidth="1"/>
    <col min="14869" max="14869" width="10.44140625" style="23" bestFit="1" customWidth="1"/>
    <col min="14870" max="14870" width="10.44140625" style="23" customWidth="1"/>
    <col min="14871" max="14875" width="10.44140625" style="23" bestFit="1" customWidth="1"/>
    <col min="14876" max="14876" width="10.33203125" style="23" bestFit="1" customWidth="1"/>
    <col min="14877" max="14878" width="10.44140625" style="23" bestFit="1" customWidth="1"/>
    <col min="14879" max="15067" width="9.109375" style="23"/>
    <col min="15068" max="15068" width="25.33203125" style="23" customWidth="1"/>
    <col min="15069" max="15069" width="24.5546875" style="23" customWidth="1"/>
    <col min="15070" max="15100" width="0" style="23" hidden="1" customWidth="1"/>
    <col min="15101" max="15121" width="10.44140625" style="23" bestFit="1" customWidth="1"/>
    <col min="15122" max="15122" width="10.44140625" style="23" customWidth="1"/>
    <col min="15123" max="15123" width="10.44140625" style="23" bestFit="1" customWidth="1"/>
    <col min="15124" max="15124" width="10.44140625" style="23" customWidth="1"/>
    <col min="15125" max="15125" width="10.44140625" style="23" bestFit="1" customWidth="1"/>
    <col min="15126" max="15126" width="10.44140625" style="23" customWidth="1"/>
    <col min="15127" max="15131" width="10.44140625" style="23" bestFit="1" customWidth="1"/>
    <col min="15132" max="15132" width="10.33203125" style="23" bestFit="1" customWidth="1"/>
    <col min="15133" max="15134" width="10.44140625" style="23" bestFit="1" customWidth="1"/>
    <col min="15135" max="15323" width="9.109375" style="23"/>
    <col min="15324" max="15324" width="25.33203125" style="23" customWidth="1"/>
    <col min="15325" max="15325" width="24.5546875" style="23" customWidth="1"/>
    <col min="15326" max="15356" width="0" style="23" hidden="1" customWidth="1"/>
    <col min="15357" max="15377" width="10.44140625" style="23" bestFit="1" customWidth="1"/>
    <col min="15378" max="15378" width="10.44140625" style="23" customWidth="1"/>
    <col min="15379" max="15379" width="10.44140625" style="23" bestFit="1" customWidth="1"/>
    <col min="15380" max="15380" width="10.44140625" style="23" customWidth="1"/>
    <col min="15381" max="15381" width="10.44140625" style="23" bestFit="1" customWidth="1"/>
    <col min="15382" max="15382" width="10.44140625" style="23" customWidth="1"/>
    <col min="15383" max="15387" width="10.44140625" style="23" bestFit="1" customWidth="1"/>
    <col min="15388" max="15388" width="10.33203125" style="23" bestFit="1" customWidth="1"/>
    <col min="15389" max="15390" width="10.44140625" style="23" bestFit="1" customWidth="1"/>
    <col min="15391" max="15579" width="9.109375" style="23"/>
    <col min="15580" max="15580" width="25.33203125" style="23" customWidth="1"/>
    <col min="15581" max="15581" width="24.5546875" style="23" customWidth="1"/>
    <col min="15582" max="15612" width="0" style="23" hidden="1" customWidth="1"/>
    <col min="15613" max="15633" width="10.44140625" style="23" bestFit="1" customWidth="1"/>
    <col min="15634" max="15634" width="10.44140625" style="23" customWidth="1"/>
    <col min="15635" max="15635" width="10.44140625" style="23" bestFit="1" customWidth="1"/>
    <col min="15636" max="15636" width="10.44140625" style="23" customWidth="1"/>
    <col min="15637" max="15637" width="10.44140625" style="23" bestFit="1" customWidth="1"/>
    <col min="15638" max="15638" width="10.44140625" style="23" customWidth="1"/>
    <col min="15639" max="15643" width="10.44140625" style="23" bestFit="1" customWidth="1"/>
    <col min="15644" max="15644" width="10.33203125" style="23" bestFit="1" customWidth="1"/>
    <col min="15645" max="15646" width="10.44140625" style="23" bestFit="1" customWidth="1"/>
    <col min="15647" max="15835" width="9.109375" style="23"/>
    <col min="15836" max="15836" width="25.33203125" style="23" customWidth="1"/>
    <col min="15837" max="15837" width="24.5546875" style="23" customWidth="1"/>
    <col min="15838" max="15868" width="0" style="23" hidden="1" customWidth="1"/>
    <col min="15869" max="15889" width="10.44140625" style="23" bestFit="1" customWidth="1"/>
    <col min="15890" max="15890" width="10.44140625" style="23" customWidth="1"/>
    <col min="15891" max="15891" width="10.44140625" style="23" bestFit="1" customWidth="1"/>
    <col min="15892" max="15892" width="10.44140625" style="23" customWidth="1"/>
    <col min="15893" max="15893" width="10.44140625" style="23" bestFit="1" customWidth="1"/>
    <col min="15894" max="15894" width="10.44140625" style="23" customWidth="1"/>
    <col min="15895" max="15899" width="10.44140625" style="23" bestFit="1" customWidth="1"/>
    <col min="15900" max="15900" width="10.33203125" style="23" bestFit="1" customWidth="1"/>
    <col min="15901" max="15902" width="10.44140625" style="23" bestFit="1" customWidth="1"/>
    <col min="15903" max="16091" width="9.109375" style="23"/>
    <col min="16092" max="16092" width="25.33203125" style="23" customWidth="1"/>
    <col min="16093" max="16093" width="24.5546875" style="23" customWidth="1"/>
    <col min="16094" max="16124" width="0" style="23" hidden="1" customWidth="1"/>
    <col min="16125" max="16145" width="10.44140625" style="23" bestFit="1" customWidth="1"/>
    <col min="16146" max="16146" width="10.44140625" style="23" customWidth="1"/>
    <col min="16147" max="16147" width="10.44140625" style="23" bestFit="1" customWidth="1"/>
    <col min="16148" max="16148" width="10.44140625" style="23" customWidth="1"/>
    <col min="16149" max="16149" width="10.44140625" style="23" bestFit="1" customWidth="1"/>
    <col min="16150" max="16150" width="10.44140625" style="23" customWidth="1"/>
    <col min="16151" max="16155" width="10.44140625" style="23" bestFit="1" customWidth="1"/>
    <col min="16156" max="16156" width="10.33203125" style="23" bestFit="1" customWidth="1"/>
    <col min="16157" max="16158" width="10.44140625" style="23" bestFit="1" customWidth="1"/>
    <col min="16159" max="16384" width="9.109375" style="23"/>
  </cols>
  <sheetData>
    <row r="1" spans="1:64">
      <c r="C1" s="25" t="s">
        <v>175</v>
      </c>
      <c r="D1" s="25" t="s">
        <v>173</v>
      </c>
      <c r="E1" s="25" t="s">
        <v>10</v>
      </c>
      <c r="F1" s="25" t="s">
        <v>174</v>
      </c>
      <c r="G1" s="25" t="s">
        <v>176</v>
      </c>
      <c r="H1" s="25" t="s">
        <v>173</v>
      </c>
      <c r="I1" s="25" t="s">
        <v>10</v>
      </c>
      <c r="J1" s="25" t="s">
        <v>174</v>
      </c>
      <c r="K1" s="25" t="s">
        <v>177</v>
      </c>
      <c r="L1" s="25" t="s">
        <v>173</v>
      </c>
      <c r="M1" s="25" t="s">
        <v>10</v>
      </c>
      <c r="N1" s="25" t="s">
        <v>174</v>
      </c>
      <c r="O1" s="25" t="s">
        <v>178</v>
      </c>
      <c r="P1" s="25" t="s">
        <v>173</v>
      </c>
      <c r="Q1" s="25" t="s">
        <v>10</v>
      </c>
      <c r="R1" s="25" t="s">
        <v>174</v>
      </c>
      <c r="S1" s="25" t="s">
        <v>179</v>
      </c>
      <c r="T1" s="25" t="s">
        <v>173</v>
      </c>
      <c r="U1" s="25" t="s">
        <v>10</v>
      </c>
      <c r="V1" s="25" t="s">
        <v>174</v>
      </c>
      <c r="W1" s="25" t="s">
        <v>180</v>
      </c>
      <c r="X1" s="25" t="s">
        <v>173</v>
      </c>
      <c r="Y1" s="25" t="s">
        <v>10</v>
      </c>
      <c r="Z1" s="25" t="s">
        <v>174</v>
      </c>
      <c r="AA1" s="25" t="s">
        <v>181</v>
      </c>
      <c r="AB1" s="25" t="s">
        <v>173</v>
      </c>
      <c r="AC1" s="25" t="s">
        <v>10</v>
      </c>
      <c r="AD1" s="25" t="s">
        <v>174</v>
      </c>
      <c r="AE1" s="25" t="s">
        <v>182</v>
      </c>
      <c r="AF1" s="25" t="s">
        <v>173</v>
      </c>
      <c r="AG1" s="25" t="s">
        <v>10</v>
      </c>
      <c r="AH1" s="25" t="s">
        <v>174</v>
      </c>
      <c r="AI1" s="25" t="s">
        <v>183</v>
      </c>
      <c r="AJ1" s="25" t="s">
        <v>173</v>
      </c>
      <c r="AK1" s="25" t="s">
        <v>10</v>
      </c>
      <c r="AL1" s="25" t="s">
        <v>174</v>
      </c>
      <c r="AM1" s="25" t="s">
        <v>184</v>
      </c>
      <c r="AN1" s="25" t="s">
        <v>173</v>
      </c>
      <c r="AO1" s="25" t="s">
        <v>10</v>
      </c>
      <c r="AP1" s="25" t="s">
        <v>174</v>
      </c>
      <c r="AQ1" s="25" t="s">
        <v>185</v>
      </c>
      <c r="AR1" s="25" t="s">
        <v>173</v>
      </c>
      <c r="AS1" s="25" t="s">
        <v>10</v>
      </c>
      <c r="AT1" s="25" t="s">
        <v>174</v>
      </c>
      <c r="AU1" s="25" t="s">
        <v>186</v>
      </c>
      <c r="AV1" s="25" t="s">
        <v>173</v>
      </c>
      <c r="AW1" s="25" t="s">
        <v>10</v>
      </c>
      <c r="AX1" s="25" t="s">
        <v>174</v>
      </c>
      <c r="AY1" s="25" t="s">
        <v>187</v>
      </c>
      <c r="AZ1" s="25" t="s">
        <v>173</v>
      </c>
      <c r="BA1" s="25" t="s">
        <v>10</v>
      </c>
      <c r="BB1" s="25" t="s">
        <v>174</v>
      </c>
      <c r="BC1" s="25" t="s">
        <v>188</v>
      </c>
      <c r="BD1" s="25" t="s">
        <v>173</v>
      </c>
      <c r="BE1" s="25" t="s">
        <v>10</v>
      </c>
      <c r="BF1" s="25" t="s">
        <v>174</v>
      </c>
      <c r="BG1" s="25" t="s">
        <v>189</v>
      </c>
      <c r="BH1" s="25" t="s">
        <v>173</v>
      </c>
      <c r="BI1" s="25" t="s">
        <v>10</v>
      </c>
      <c r="BJ1" s="25" t="s">
        <v>174</v>
      </c>
      <c r="BK1" s="25" t="s">
        <v>211</v>
      </c>
    </row>
    <row r="2" spans="1:64" s="1" customFormat="1">
      <c r="C2" s="25" t="s">
        <v>190</v>
      </c>
      <c r="D2" s="25" t="s">
        <v>25</v>
      </c>
      <c r="E2" s="25" t="s">
        <v>26</v>
      </c>
      <c r="F2" s="25" t="s">
        <v>27</v>
      </c>
      <c r="G2" s="25" t="s">
        <v>191</v>
      </c>
      <c r="H2" s="25" t="s">
        <v>25</v>
      </c>
      <c r="I2" s="25" t="s">
        <v>26</v>
      </c>
      <c r="J2" s="25" t="s">
        <v>27</v>
      </c>
      <c r="K2" s="25" t="s">
        <v>192</v>
      </c>
      <c r="L2" s="25" t="s">
        <v>25</v>
      </c>
      <c r="M2" s="25" t="s">
        <v>26</v>
      </c>
      <c r="N2" s="25" t="s">
        <v>27</v>
      </c>
      <c r="O2" s="25" t="s">
        <v>193</v>
      </c>
      <c r="P2" s="25" t="s">
        <v>25</v>
      </c>
      <c r="Q2" s="25" t="s">
        <v>26</v>
      </c>
      <c r="R2" s="25" t="s">
        <v>27</v>
      </c>
      <c r="S2" s="25" t="s">
        <v>194</v>
      </c>
      <c r="T2" s="25" t="s">
        <v>25</v>
      </c>
      <c r="U2" s="25" t="s">
        <v>26</v>
      </c>
      <c r="V2" s="25" t="s">
        <v>27</v>
      </c>
      <c r="W2" s="25" t="s">
        <v>195</v>
      </c>
      <c r="X2" s="25" t="s">
        <v>25</v>
      </c>
      <c r="Y2" s="25" t="s">
        <v>26</v>
      </c>
      <c r="Z2" s="25" t="s">
        <v>27</v>
      </c>
      <c r="AA2" s="25" t="s">
        <v>196</v>
      </c>
      <c r="AB2" s="25" t="s">
        <v>25</v>
      </c>
      <c r="AC2" s="25" t="s">
        <v>26</v>
      </c>
      <c r="AD2" s="25" t="s">
        <v>27</v>
      </c>
      <c r="AE2" s="25" t="s">
        <v>197</v>
      </c>
      <c r="AF2" s="25" t="s">
        <v>25</v>
      </c>
      <c r="AG2" s="25" t="s">
        <v>26</v>
      </c>
      <c r="AH2" s="25" t="s">
        <v>27</v>
      </c>
      <c r="AI2" s="25" t="s">
        <v>198</v>
      </c>
      <c r="AJ2" s="25" t="s">
        <v>25</v>
      </c>
      <c r="AK2" s="25" t="s">
        <v>26</v>
      </c>
      <c r="AL2" s="25" t="s">
        <v>27</v>
      </c>
      <c r="AM2" s="25" t="s">
        <v>199</v>
      </c>
      <c r="AN2" s="25" t="s">
        <v>25</v>
      </c>
      <c r="AO2" s="25" t="s">
        <v>26</v>
      </c>
      <c r="AP2" s="25" t="s">
        <v>27</v>
      </c>
      <c r="AQ2" s="25" t="s">
        <v>200</v>
      </c>
      <c r="AR2" s="25" t="s">
        <v>25</v>
      </c>
      <c r="AS2" s="25" t="s">
        <v>26</v>
      </c>
      <c r="AT2" s="25" t="s">
        <v>27</v>
      </c>
      <c r="AU2" s="25" t="s">
        <v>201</v>
      </c>
      <c r="AV2" s="25" t="s">
        <v>25</v>
      </c>
      <c r="AW2" s="25" t="s">
        <v>26</v>
      </c>
      <c r="AX2" s="25" t="s">
        <v>27</v>
      </c>
      <c r="AY2" s="25" t="s">
        <v>202</v>
      </c>
      <c r="AZ2" s="25" t="s">
        <v>25</v>
      </c>
      <c r="BA2" s="25" t="s">
        <v>26</v>
      </c>
      <c r="BB2" s="25" t="s">
        <v>27</v>
      </c>
      <c r="BC2" s="25" t="s">
        <v>203</v>
      </c>
      <c r="BD2" s="25" t="s">
        <v>25</v>
      </c>
      <c r="BE2" s="25" t="s">
        <v>26</v>
      </c>
      <c r="BF2" s="25" t="s">
        <v>27</v>
      </c>
      <c r="BG2" s="25" t="s">
        <v>159</v>
      </c>
      <c r="BH2" s="25" t="s">
        <v>25</v>
      </c>
      <c r="BI2" s="25" t="s">
        <v>26</v>
      </c>
      <c r="BJ2" s="25" t="s">
        <v>27</v>
      </c>
      <c r="BK2" s="25" t="s">
        <v>212</v>
      </c>
    </row>
    <row r="3" spans="1:64">
      <c r="A3" s="23" t="s">
        <v>208</v>
      </c>
      <c r="B3" s="23" t="s">
        <v>93</v>
      </c>
      <c r="C3" s="23">
        <v>0</v>
      </c>
      <c r="D3" s="24">
        <v>1.3502317686162</v>
      </c>
      <c r="E3" s="24">
        <v>1.4974137503148</v>
      </c>
      <c r="F3" s="24">
        <v>2.2662869463291</v>
      </c>
      <c r="G3" s="24">
        <v>3.2297289492953998</v>
      </c>
      <c r="H3" s="24">
        <v>4.0309288913167993</v>
      </c>
      <c r="I3" s="24">
        <v>3.2112529479936995</v>
      </c>
      <c r="J3" s="24">
        <v>3.8732289828756996</v>
      </c>
      <c r="K3" s="24">
        <v>4.0774181090025996</v>
      </c>
      <c r="L3" s="24">
        <v>4.4774116978782992</v>
      </c>
      <c r="M3" s="24">
        <v>4.2883188425389998</v>
      </c>
      <c r="N3" s="24">
        <v>5.4112233071947999</v>
      </c>
      <c r="O3" s="24">
        <v>5.0649721171588995</v>
      </c>
      <c r="P3" s="24">
        <v>6.1897501426268997</v>
      </c>
      <c r="Q3" s="24">
        <v>5.2164039856195998</v>
      </c>
      <c r="R3" s="24">
        <v>5.8606603173098994</v>
      </c>
      <c r="S3" s="24">
        <v>6.7420563654842995</v>
      </c>
      <c r="T3" s="24">
        <v>8.3382332076888002</v>
      </c>
      <c r="U3" s="24">
        <v>8.0111799953388996</v>
      </c>
      <c r="V3" s="24">
        <v>8.4311030139484995</v>
      </c>
      <c r="W3" s="24">
        <v>8.7206730790917995</v>
      </c>
      <c r="X3" s="24">
        <v>9.2179687218320989</v>
      </c>
      <c r="Y3" s="24">
        <v>7.6366752803988991</v>
      </c>
      <c r="Z3" s="24">
        <v>8.9146212275137984</v>
      </c>
      <c r="AA3" s="24">
        <v>9.1895581879226977</v>
      </c>
      <c r="AB3" s="24">
        <v>8.6804737513436976</v>
      </c>
      <c r="AC3" s="24">
        <v>8.8089302133710969</v>
      </c>
      <c r="AD3" s="24">
        <v>10.248507718907097</v>
      </c>
      <c r="AE3" s="24">
        <v>9.7373540171480979</v>
      </c>
      <c r="AF3" s="24">
        <v>9.8573789564428971</v>
      </c>
      <c r="AG3" s="24">
        <v>9.8139319610278974</v>
      </c>
      <c r="AH3" s="24">
        <v>8.5447206342234949</v>
      </c>
      <c r="AI3" s="24">
        <v>8.0741091302343939</v>
      </c>
      <c r="AJ3" s="24">
        <v>7.9795167845253943</v>
      </c>
      <c r="AK3" s="24">
        <v>8.2109117695891936</v>
      </c>
      <c r="AL3" s="24">
        <v>8.3519396596951943</v>
      </c>
      <c r="AM3" s="24">
        <v>8.2626419311481936</v>
      </c>
      <c r="AN3" s="24">
        <v>8.0499710986851927</v>
      </c>
      <c r="AO3" s="24">
        <v>7.4038653377920927</v>
      </c>
      <c r="AP3" s="24">
        <v>7.400121929652193</v>
      </c>
      <c r="AQ3" s="24">
        <v>6.752682978009493</v>
      </c>
      <c r="AR3" s="24">
        <v>6.8946679790597933</v>
      </c>
      <c r="AS3" s="24">
        <v>7.2201240815819929</v>
      </c>
      <c r="AT3" s="24">
        <v>7.3450325783815931</v>
      </c>
      <c r="AU3" s="24">
        <v>7.0058668277319933</v>
      </c>
      <c r="AV3" s="24">
        <v>6.5189140249568931</v>
      </c>
      <c r="AW3" s="24">
        <v>6.0500028708425928</v>
      </c>
      <c r="AX3" s="24">
        <v>6.3946793382727929</v>
      </c>
      <c r="AY3" s="24">
        <v>6.6000868913410926</v>
      </c>
      <c r="AZ3" s="24">
        <v>8.2087243032666919</v>
      </c>
      <c r="BA3" s="24">
        <v>7.6272934618974917</v>
      </c>
      <c r="BB3" s="24">
        <v>7.6040048620837917</v>
      </c>
      <c r="BC3" s="24">
        <v>7.3160103199049917</v>
      </c>
      <c r="BD3" s="24">
        <v>7.5521968682977914</v>
      </c>
      <c r="BE3" s="24">
        <v>7.4699774235813914</v>
      </c>
      <c r="BF3" s="24">
        <v>7.6474159129143917</v>
      </c>
      <c r="BG3" s="24">
        <v>6.9533627935002915</v>
      </c>
      <c r="BH3" s="24">
        <v>9.4025560756765909</v>
      </c>
      <c r="BI3" s="24">
        <v>11.52477321671509</v>
      </c>
      <c r="BJ3" s="24">
        <v>11.02102003732789</v>
      </c>
      <c r="BK3" s="24">
        <v>8.73060755759629</v>
      </c>
      <c r="BL3" s="24"/>
    </row>
    <row r="4" spans="1:64">
      <c r="A4" s="23" t="s">
        <v>207</v>
      </c>
      <c r="B4" s="23" t="s">
        <v>94</v>
      </c>
      <c r="C4" s="23">
        <v>0</v>
      </c>
      <c r="D4" s="24">
        <v>-1.2584326451418999</v>
      </c>
      <c r="E4" s="24">
        <v>-0.74703928500939987</v>
      </c>
      <c r="F4" s="24">
        <v>0.3892440267795001</v>
      </c>
      <c r="G4" s="24">
        <v>0.1627581068969001</v>
      </c>
      <c r="H4" s="24">
        <v>-1.4346911984892998</v>
      </c>
      <c r="I4" s="24">
        <v>-0.65542743334359987</v>
      </c>
      <c r="J4" s="24">
        <v>0.19748676611270011</v>
      </c>
      <c r="K4" s="24">
        <v>0.39269747758150009</v>
      </c>
      <c r="L4" s="24">
        <v>-1.3957856517236</v>
      </c>
      <c r="M4" s="24">
        <v>-0.59944697035049999</v>
      </c>
      <c r="N4" s="24">
        <v>1.1391114375099987E-2</v>
      </c>
      <c r="O4" s="24">
        <v>0.63368501336390004</v>
      </c>
      <c r="P4" s="24">
        <v>-0.70553036588639984</v>
      </c>
      <c r="Q4" s="24">
        <v>0.20798151680090016</v>
      </c>
      <c r="R4" s="24">
        <v>1.2889913828399999</v>
      </c>
      <c r="S4" s="24">
        <v>1.5766497605054999</v>
      </c>
      <c r="T4" s="24">
        <v>0.35330379222529995</v>
      </c>
      <c r="U4" s="24">
        <v>1.4371084081509999</v>
      </c>
      <c r="V4" s="24">
        <v>2.8140753662125002</v>
      </c>
      <c r="W4" s="24">
        <v>3.2429664835031002</v>
      </c>
      <c r="X4" s="24">
        <v>2.0541294254538003</v>
      </c>
      <c r="Y4" s="24">
        <v>3.1641835655115003</v>
      </c>
      <c r="Z4" s="24">
        <v>4.3924115035096003</v>
      </c>
      <c r="AA4" s="24">
        <v>5.4982912387122997</v>
      </c>
      <c r="AB4" s="24">
        <v>5.0925540621973999</v>
      </c>
      <c r="AC4" s="24">
        <v>6.6503367658074</v>
      </c>
      <c r="AD4" s="24">
        <v>8.2083528454441002</v>
      </c>
      <c r="AE4" s="24">
        <v>9.1088621212147007</v>
      </c>
      <c r="AF4" s="24">
        <v>8.0474038235956016</v>
      </c>
      <c r="AG4" s="24">
        <v>9.8814578952556023</v>
      </c>
      <c r="AH4" s="24">
        <v>12.210201124085302</v>
      </c>
      <c r="AI4" s="24">
        <v>13.159314442107501</v>
      </c>
      <c r="AJ4" s="24">
        <v>12.792955953448502</v>
      </c>
      <c r="AK4" s="24">
        <v>14.514260300426702</v>
      </c>
      <c r="AL4" s="24">
        <v>16.283425295221001</v>
      </c>
      <c r="AM4" s="24">
        <v>17.6550553499</v>
      </c>
      <c r="AN4" s="24">
        <v>18.082777027815201</v>
      </c>
      <c r="AO4" s="24">
        <v>20.2254872332222</v>
      </c>
      <c r="AP4" s="24">
        <v>22.371169488534299</v>
      </c>
      <c r="AQ4" s="24">
        <v>23.6976359717893</v>
      </c>
      <c r="AR4" s="24">
        <v>23.7965514681194</v>
      </c>
      <c r="AS4" s="24">
        <v>25.7984494159737</v>
      </c>
      <c r="AT4" s="24">
        <v>27.992035145445001</v>
      </c>
      <c r="AU4" s="24">
        <v>29.131773816304101</v>
      </c>
      <c r="AV4" s="24">
        <v>28.509162699498802</v>
      </c>
      <c r="AW4" s="24">
        <v>30.228930874261003</v>
      </c>
      <c r="AX4" s="24">
        <v>32.336481001172601</v>
      </c>
      <c r="AY4" s="24">
        <v>33.266464526642601</v>
      </c>
      <c r="AZ4" s="24">
        <v>33.1317465861393</v>
      </c>
      <c r="BA4" s="24">
        <v>34.346053128401302</v>
      </c>
      <c r="BB4" s="24">
        <v>35.891717440760601</v>
      </c>
      <c r="BC4" s="24">
        <v>36.616010984391401</v>
      </c>
      <c r="BD4" s="24">
        <v>36.738613574391799</v>
      </c>
      <c r="BE4" s="24">
        <v>38.893326009310201</v>
      </c>
      <c r="BF4" s="24">
        <v>41.407329190835398</v>
      </c>
      <c r="BG4" s="24">
        <v>42.133645219455595</v>
      </c>
      <c r="BH4" s="24">
        <v>41.713885856355496</v>
      </c>
      <c r="BI4" s="24">
        <v>43.126354138750393</v>
      </c>
      <c r="BJ4" s="24">
        <v>45.432160265477293</v>
      </c>
      <c r="BK4" s="24">
        <v>46.952454063666394</v>
      </c>
      <c r="BL4" s="24"/>
    </row>
    <row r="5" spans="1:64">
      <c r="A5" s="23" t="s">
        <v>12</v>
      </c>
      <c r="B5" s="23" t="s">
        <v>95</v>
      </c>
      <c r="C5" s="23">
        <v>0</v>
      </c>
      <c r="D5" s="24">
        <v>0.71078378207839998</v>
      </c>
      <c r="E5" s="24">
        <v>3.4692657600799981E-2</v>
      </c>
      <c r="F5" s="24">
        <v>-0.17699523726749999</v>
      </c>
      <c r="G5" s="24">
        <v>-0.35059479430750001</v>
      </c>
      <c r="H5" s="24">
        <v>-0.79893296813610004</v>
      </c>
      <c r="I5" s="24">
        <v>-0.66767460790590005</v>
      </c>
      <c r="J5" s="24">
        <v>-1.3334777624244001</v>
      </c>
      <c r="K5" s="24">
        <v>-1.8385117813967</v>
      </c>
      <c r="L5" s="24">
        <v>-0.78551360188380004</v>
      </c>
      <c r="M5" s="24">
        <v>-0.92909163555710006</v>
      </c>
      <c r="N5" s="24">
        <v>-1.6407904880625002</v>
      </c>
      <c r="O5" s="24">
        <v>-1.7545683090943001</v>
      </c>
      <c r="P5" s="24">
        <v>-1.6562652037379</v>
      </c>
      <c r="Q5" s="24">
        <v>-1.8404380708368</v>
      </c>
      <c r="R5" s="24">
        <v>-2.2168144458413002</v>
      </c>
      <c r="S5" s="24">
        <v>-2.8261548284029003</v>
      </c>
      <c r="T5" s="24">
        <v>-3.2413023402698005</v>
      </c>
      <c r="U5" s="24">
        <v>-3.1242792232794003</v>
      </c>
      <c r="V5" s="24">
        <v>-3.7552623883404004</v>
      </c>
      <c r="W5" s="24">
        <v>-3.9765596745526004</v>
      </c>
      <c r="X5" s="24">
        <v>-3.9358356294322006</v>
      </c>
      <c r="Y5" s="24">
        <v>-4.1941996758720004</v>
      </c>
      <c r="Z5" s="24">
        <v>-4.5849413911951009</v>
      </c>
      <c r="AA5" s="24">
        <v>-4.9424972027671012</v>
      </c>
      <c r="AB5" s="24">
        <v>-5.4306131223128009</v>
      </c>
      <c r="AC5" s="24">
        <v>-5.8204943903451012</v>
      </c>
      <c r="AD5" s="24">
        <v>-6.6562981510787012</v>
      </c>
      <c r="AE5" s="24">
        <v>-7.0749201823956014</v>
      </c>
      <c r="AF5" s="24">
        <v>-6.9396918668086016</v>
      </c>
      <c r="AG5" s="24">
        <v>-7.4370165689785015</v>
      </c>
      <c r="AH5" s="24">
        <v>-7.5160380176080004</v>
      </c>
      <c r="AI5" s="24">
        <v>-7.6545455027519012</v>
      </c>
      <c r="AJ5" s="24">
        <v>-7.8447771704385012</v>
      </c>
      <c r="AK5" s="24">
        <v>-8.1673659359061013</v>
      </c>
      <c r="AL5" s="24">
        <v>-8.8338465246241018</v>
      </c>
      <c r="AM5" s="24">
        <v>-9.4001478540752021</v>
      </c>
      <c r="AN5" s="24">
        <v>-10.411950733505202</v>
      </c>
      <c r="AO5" s="24">
        <v>-10.876963616044302</v>
      </c>
      <c r="AP5" s="24">
        <v>-11.855190929778601</v>
      </c>
      <c r="AQ5" s="24">
        <v>-12.2047300407422</v>
      </c>
      <c r="AR5" s="24">
        <v>-12.4458765351187</v>
      </c>
      <c r="AS5" s="24">
        <v>-12.7236755837137</v>
      </c>
      <c r="AT5" s="24">
        <v>-14.8091308606108</v>
      </c>
      <c r="AU5" s="24">
        <v>-15.0878594238812</v>
      </c>
      <c r="AV5" s="24">
        <v>-14.5821722278013</v>
      </c>
      <c r="AW5" s="24">
        <v>-15.709249475041599</v>
      </c>
      <c r="AX5" s="24">
        <v>-17.127562718961499</v>
      </c>
      <c r="AY5" s="24">
        <v>-17.014112033532999</v>
      </c>
      <c r="AZ5" s="24">
        <v>-17.765189478305899</v>
      </c>
      <c r="BA5" s="24">
        <v>-17.893412522689999</v>
      </c>
      <c r="BB5" s="24">
        <v>-19.532661280126298</v>
      </c>
      <c r="BC5" s="24">
        <v>-20.407673078241299</v>
      </c>
      <c r="BD5" s="24">
        <v>-20.570459784538798</v>
      </c>
      <c r="BE5" s="24">
        <v>-21.674321786664798</v>
      </c>
      <c r="BF5" s="24">
        <v>-22.259126660157197</v>
      </c>
      <c r="BG5" s="24">
        <v>-24.108420554022896</v>
      </c>
      <c r="BH5" s="24">
        <v>-24.995950453665795</v>
      </c>
      <c r="BI5" s="24">
        <v>-25.286600140567696</v>
      </c>
      <c r="BJ5" s="24">
        <v>-26.125683855356797</v>
      </c>
      <c r="BK5" s="24">
        <v>-27.761413809421498</v>
      </c>
      <c r="BL5" s="24"/>
    </row>
    <row r="6" spans="1:64">
      <c r="A6" s="23" t="s">
        <v>52</v>
      </c>
      <c r="B6" s="23" t="s">
        <v>96</v>
      </c>
      <c r="C6" s="24">
        <v>0</v>
      </c>
      <c r="D6" s="24">
        <v>0.80258290555270007</v>
      </c>
      <c r="E6" s="24">
        <v>0.78506712290620007</v>
      </c>
      <c r="F6" s="24">
        <v>2.4785357358411</v>
      </c>
      <c r="G6" s="24">
        <v>3.0418922618847999</v>
      </c>
      <c r="H6" s="24">
        <v>1.7973047246913998</v>
      </c>
      <c r="I6" s="24">
        <v>1.8881509067441997</v>
      </c>
      <c r="J6" s="24">
        <v>2.7372379865639997</v>
      </c>
      <c r="K6" s="24">
        <v>2.6316038051873996</v>
      </c>
      <c r="L6" s="24">
        <v>2.2961124442708991</v>
      </c>
      <c r="M6" s="24">
        <v>2.7597802366313999</v>
      </c>
      <c r="N6" s="24">
        <v>3.7818239335074</v>
      </c>
      <c r="O6" s="24">
        <v>3.9440888214284993</v>
      </c>
      <c r="P6" s="24">
        <v>3.8279545730026001</v>
      </c>
      <c r="Q6" s="24">
        <v>3.5839474315836997</v>
      </c>
      <c r="R6" s="24">
        <v>4.9328372543085992</v>
      </c>
      <c r="S6" s="24">
        <v>5.492551297586898</v>
      </c>
      <c r="T6" s="24">
        <v>5.4502346596442983</v>
      </c>
      <c r="U6" s="24">
        <v>6.3240091802104992</v>
      </c>
      <c r="V6" s="24">
        <v>7.4899159918206006</v>
      </c>
      <c r="W6" s="24">
        <v>7.9870798880422988</v>
      </c>
      <c r="X6" s="24">
        <v>7.3362625178536982</v>
      </c>
      <c r="Y6" s="24">
        <v>6.606659170038399</v>
      </c>
      <c r="Z6" s="24">
        <v>8.722091339828296</v>
      </c>
      <c r="AA6" s="24">
        <v>9.7453522238678971</v>
      </c>
      <c r="AB6" s="24">
        <v>8.3424146912282975</v>
      </c>
      <c r="AC6" s="24">
        <v>9.6387725888333975</v>
      </c>
      <c r="AD6" s="24">
        <v>11.800562413272495</v>
      </c>
      <c r="AE6" s="24">
        <v>11.771295955967197</v>
      </c>
      <c r="AF6" s="24">
        <v>10.965090913229897</v>
      </c>
      <c r="AG6" s="24">
        <v>12.258373287304996</v>
      </c>
      <c r="AH6" s="24">
        <v>13.238883740700796</v>
      </c>
      <c r="AI6" s="24">
        <v>13.578878069589994</v>
      </c>
      <c r="AJ6" s="24">
        <v>12.927695567535395</v>
      </c>
      <c r="AK6" s="24">
        <v>14.557806134109793</v>
      </c>
      <c r="AL6" s="24">
        <v>15.801518430292093</v>
      </c>
      <c r="AM6" s="24">
        <v>16.517549426972991</v>
      </c>
      <c r="AN6" s="24">
        <v>15.720797392995193</v>
      </c>
      <c r="AO6" s="24">
        <v>16.752388954969994</v>
      </c>
      <c r="AP6" s="24">
        <v>17.916100488407892</v>
      </c>
      <c r="AQ6" s="24">
        <v>18.245588909056593</v>
      </c>
      <c r="AR6" s="24">
        <v>18.245342912060494</v>
      </c>
      <c r="AS6" s="24">
        <v>20.294897913841993</v>
      </c>
      <c r="AT6" s="24">
        <v>20.527936863215793</v>
      </c>
      <c r="AU6" s="24">
        <v>21.049781220154898</v>
      </c>
      <c r="AV6" s="24">
        <v>20.445904496654393</v>
      </c>
      <c r="AW6" s="24">
        <v>20.569684270061995</v>
      </c>
      <c r="AX6" s="24">
        <v>21.603597620483896</v>
      </c>
      <c r="AY6" s="24">
        <v>22.852439384450694</v>
      </c>
      <c r="AZ6" s="24">
        <v>23.575281411100093</v>
      </c>
      <c r="BA6" s="24">
        <v>24.079934067608797</v>
      </c>
      <c r="BB6" s="24">
        <v>23.963061022718094</v>
      </c>
      <c r="BC6" s="24">
        <v>23.524348226055093</v>
      </c>
      <c r="BD6" s="24">
        <v>23.720350658150792</v>
      </c>
      <c r="BE6" s="24">
        <v>24.688981646226793</v>
      </c>
      <c r="BF6" s="24">
        <v>26.795618443592591</v>
      </c>
      <c r="BG6" s="24">
        <v>24.978587458932989</v>
      </c>
      <c r="BH6" s="24">
        <v>26.120491478366294</v>
      </c>
      <c r="BI6" s="24">
        <v>29.364527214897787</v>
      </c>
      <c r="BJ6" s="24">
        <v>30.327496447448382</v>
      </c>
      <c r="BK6" s="24">
        <v>27.921647811841183</v>
      </c>
    </row>
    <row r="7" spans="1:64">
      <c r="P7" s="53"/>
      <c r="Q7" s="53"/>
      <c r="R7" s="53"/>
      <c r="S7" s="53"/>
      <c r="T7" s="53"/>
      <c r="U7" s="53"/>
      <c r="V7" s="53"/>
      <c r="W7" s="54"/>
      <c r="X7" s="54"/>
      <c r="Y7" s="54"/>
      <c r="Z7" s="54"/>
      <c r="AA7" s="54"/>
      <c r="AB7" s="54"/>
      <c r="AC7" s="54"/>
      <c r="AD7" s="54"/>
      <c r="AE7" s="54"/>
      <c r="AF7" s="54"/>
      <c r="AG7" s="54"/>
      <c r="AH7" s="54"/>
      <c r="AI7" s="54"/>
      <c r="AJ7" s="54"/>
      <c r="AK7" s="54"/>
      <c r="AL7" s="54"/>
      <c r="AM7" s="54"/>
      <c r="AN7" s="53"/>
      <c r="AO7" s="53"/>
      <c r="AP7" s="53"/>
      <c r="AQ7" s="53"/>
      <c r="AR7" s="53"/>
      <c r="AS7" s="53"/>
      <c r="AT7" s="53"/>
      <c r="AU7" s="53"/>
      <c r="AV7" s="53"/>
      <c r="AW7" s="53"/>
      <c r="AX7" s="53"/>
      <c r="AY7" s="53"/>
      <c r="AZ7" s="53"/>
      <c r="BA7" s="53"/>
      <c r="BB7" s="53"/>
      <c r="BC7" s="53"/>
      <c r="BD7" s="53"/>
      <c r="BE7" s="53"/>
      <c r="BF7" s="53"/>
      <c r="BG7" s="53"/>
      <c r="BH7" s="53"/>
      <c r="BI7" s="53"/>
      <c r="BJ7" s="53"/>
      <c r="BK7" s="53"/>
      <c r="BL7" s="53"/>
    </row>
    <row r="8" spans="1:64">
      <c r="P8" s="53"/>
      <c r="Q8" s="53"/>
      <c r="R8" s="54"/>
      <c r="S8" s="54"/>
      <c r="T8" s="54"/>
      <c r="U8" s="54"/>
      <c r="V8" s="54"/>
      <c r="W8" s="54"/>
      <c r="X8" s="54"/>
      <c r="Y8" s="54"/>
      <c r="Z8" s="54"/>
      <c r="AA8" s="54"/>
      <c r="AB8" s="54"/>
      <c r="AC8" s="54"/>
      <c r="AD8" s="54"/>
      <c r="AE8" s="54"/>
      <c r="AF8" s="54"/>
      <c r="AG8" s="54"/>
      <c r="AH8" s="54"/>
      <c r="AI8" s="54"/>
      <c r="AJ8" s="54"/>
      <c r="AK8" s="54"/>
      <c r="AL8" s="54"/>
      <c r="AM8" s="53"/>
      <c r="AN8" s="53"/>
      <c r="AO8" s="53"/>
      <c r="AP8" s="53"/>
      <c r="AQ8" s="53"/>
      <c r="AR8" s="53"/>
      <c r="AS8" s="53"/>
      <c r="AT8" s="53"/>
      <c r="AU8" s="53"/>
      <c r="AV8" s="53"/>
      <c r="AW8" s="53"/>
      <c r="AX8" s="53"/>
      <c r="AY8" s="55"/>
      <c r="AZ8" s="53"/>
      <c r="BA8" s="56"/>
      <c r="BB8" s="56"/>
      <c r="BC8" s="56"/>
      <c r="BD8" s="56"/>
      <c r="BE8" s="56"/>
      <c r="BF8" s="56"/>
      <c r="BG8" s="56"/>
      <c r="BH8" s="56"/>
      <c r="BI8" s="56"/>
      <c r="BJ8" s="56"/>
      <c r="BK8" s="56"/>
      <c r="BL8" s="53"/>
    </row>
    <row r="9" spans="1:64">
      <c r="P9" s="53"/>
      <c r="Q9" s="53"/>
      <c r="R9" s="54"/>
      <c r="S9" s="54"/>
      <c r="T9" s="54"/>
      <c r="U9" s="54"/>
      <c r="V9" s="54"/>
      <c r="W9" s="54"/>
      <c r="X9" s="54"/>
      <c r="Y9" s="54"/>
      <c r="Z9" s="54"/>
      <c r="AA9" s="54"/>
      <c r="AB9" s="54"/>
      <c r="AC9" s="54"/>
      <c r="AD9" s="54"/>
      <c r="AE9" s="54"/>
      <c r="AF9" s="54"/>
      <c r="AG9" s="54"/>
      <c r="AH9" s="54"/>
      <c r="AI9" s="54"/>
      <c r="AJ9" s="54"/>
      <c r="AK9" s="54"/>
      <c r="AL9" s="54"/>
      <c r="AM9" s="54"/>
      <c r="AN9" s="53"/>
      <c r="AO9" s="53"/>
      <c r="AP9" s="53"/>
      <c r="AQ9" s="53"/>
      <c r="AR9" s="53"/>
      <c r="AS9" s="53"/>
      <c r="AT9" s="53"/>
      <c r="AU9" s="53"/>
      <c r="AV9" s="53"/>
      <c r="AW9" s="53"/>
      <c r="AX9" s="53"/>
      <c r="AY9" s="56"/>
      <c r="AZ9" s="53"/>
      <c r="BA9" s="56"/>
      <c r="BB9" s="56"/>
      <c r="BC9" s="56"/>
      <c r="BD9" s="56"/>
      <c r="BE9" s="56"/>
      <c r="BF9" s="56"/>
      <c r="BG9" s="56"/>
      <c r="BH9" s="56"/>
      <c r="BI9" s="56"/>
      <c r="BJ9" s="56"/>
      <c r="BK9" s="56"/>
      <c r="BL9" s="53"/>
    </row>
    <row r="10" spans="1:64">
      <c r="P10" s="53"/>
      <c r="Q10" s="53"/>
      <c r="R10" s="54"/>
      <c r="S10" s="54"/>
      <c r="T10" s="54"/>
      <c r="U10" s="54"/>
      <c r="V10" s="54"/>
      <c r="W10" s="54"/>
      <c r="X10" s="54"/>
      <c r="Y10" s="54"/>
      <c r="Z10" s="54"/>
      <c r="AA10" s="54"/>
      <c r="AB10" s="54"/>
      <c r="AC10" s="54"/>
      <c r="AD10" s="54"/>
      <c r="AE10" s="54"/>
      <c r="AF10" s="54"/>
      <c r="AG10" s="54"/>
      <c r="AH10" s="54"/>
      <c r="AI10" s="54"/>
      <c r="AJ10" s="54"/>
      <c r="AK10" s="54"/>
      <c r="AL10" s="54"/>
      <c r="AM10" s="54"/>
      <c r="AN10" s="53"/>
      <c r="AO10" s="53"/>
      <c r="AP10" s="53"/>
      <c r="AQ10" s="53"/>
      <c r="AR10" s="53"/>
      <c r="AS10" s="53"/>
      <c r="AT10" s="53"/>
      <c r="AU10" s="53"/>
      <c r="AV10" s="53"/>
      <c r="AW10" s="53"/>
      <c r="AX10" s="53"/>
      <c r="AY10" s="55"/>
      <c r="AZ10" s="53"/>
      <c r="BA10" s="56"/>
      <c r="BB10" s="56"/>
      <c r="BC10" s="56"/>
      <c r="BD10" s="56"/>
      <c r="BE10" s="56"/>
      <c r="BF10" s="56"/>
      <c r="BG10" s="56"/>
      <c r="BH10" s="56"/>
      <c r="BI10" s="56"/>
      <c r="BJ10" s="56"/>
      <c r="BK10" s="56"/>
      <c r="BL10" s="53"/>
    </row>
    <row r="11" spans="1:64">
      <c r="P11" s="53"/>
      <c r="Q11" s="53"/>
      <c r="R11" s="54"/>
      <c r="S11" s="54"/>
      <c r="T11" s="54"/>
      <c r="U11" s="54"/>
      <c r="V11" s="54"/>
      <c r="W11" s="54"/>
      <c r="X11" s="54"/>
      <c r="Y11" s="54"/>
      <c r="Z11" s="54"/>
      <c r="AA11" s="54"/>
      <c r="AB11" s="54"/>
      <c r="AC11" s="54"/>
      <c r="AD11" s="54"/>
      <c r="AE11" s="54"/>
      <c r="AF11" s="54"/>
      <c r="AG11" s="54"/>
      <c r="AH11" s="54"/>
      <c r="AI11" s="54"/>
      <c r="AJ11" s="54"/>
      <c r="AK11" s="54"/>
      <c r="AL11" s="54"/>
      <c r="AM11" s="54"/>
      <c r="AN11" s="53"/>
      <c r="AO11" s="53"/>
      <c r="AP11" s="53"/>
      <c r="AQ11" s="53"/>
      <c r="AR11" s="53"/>
      <c r="AS11" s="53"/>
      <c r="AT11" s="53"/>
      <c r="AU11" s="53"/>
      <c r="AV11" s="53"/>
      <c r="AW11" s="53"/>
      <c r="AX11" s="53"/>
      <c r="AY11" s="53"/>
      <c r="AZ11" s="53"/>
      <c r="BA11" s="53"/>
      <c r="BB11" s="53"/>
      <c r="BC11" s="53"/>
      <c r="BD11" s="56"/>
      <c r="BE11" s="53"/>
      <c r="BF11" s="53"/>
      <c r="BG11" s="53"/>
      <c r="BH11" s="53"/>
      <c r="BI11" s="53"/>
      <c r="BJ11" s="53"/>
      <c r="BK11" s="53"/>
      <c r="BL11" s="53"/>
    </row>
    <row r="12" spans="1:64">
      <c r="P12" s="53"/>
      <c r="Q12" s="53"/>
      <c r="R12" s="53"/>
      <c r="S12" s="53"/>
      <c r="T12" s="53"/>
      <c r="U12" s="53"/>
      <c r="V12" s="53"/>
      <c r="W12" s="53"/>
      <c r="X12" s="53"/>
      <c r="Y12" s="53"/>
      <c r="Z12" s="53"/>
      <c r="AA12" s="53"/>
      <c r="AB12" s="53"/>
      <c r="AC12" s="53"/>
      <c r="AD12" s="53"/>
      <c r="AE12" s="53"/>
      <c r="AF12" s="53"/>
      <c r="AG12" s="53"/>
      <c r="AH12" s="53"/>
      <c r="AI12" s="53"/>
      <c r="AJ12" s="53"/>
      <c r="AK12" s="53"/>
      <c r="AL12" s="53"/>
      <c r="AM12" s="53"/>
      <c r="AN12" s="53"/>
      <c r="AO12" s="53"/>
      <c r="AP12" s="53"/>
      <c r="AQ12" s="53"/>
      <c r="AR12" s="53"/>
      <c r="AS12" s="53"/>
      <c r="AT12" s="53"/>
      <c r="AU12" s="53"/>
      <c r="AV12" s="53"/>
      <c r="AW12" s="53"/>
      <c r="AX12" s="53"/>
      <c r="AY12" s="53"/>
      <c r="AZ12" s="53"/>
      <c r="BA12" s="53"/>
      <c r="BB12" s="53"/>
      <c r="BC12" s="53"/>
      <c r="BD12" s="53"/>
      <c r="BE12" s="53"/>
      <c r="BF12" s="53"/>
      <c r="BG12" s="53"/>
      <c r="BH12" s="53"/>
      <c r="BI12" s="53"/>
      <c r="BJ12" s="53"/>
      <c r="BK12" s="53"/>
      <c r="BL12" s="53"/>
    </row>
    <row r="13" spans="1:64">
      <c r="P13" s="53"/>
      <c r="Q13" s="53"/>
      <c r="R13" s="53"/>
      <c r="S13" s="57"/>
      <c r="T13" s="53"/>
      <c r="U13" s="53"/>
      <c r="V13" s="53"/>
      <c r="W13" s="57"/>
      <c r="X13" s="53"/>
      <c r="Y13" s="53"/>
      <c r="Z13" s="53"/>
      <c r="AA13" s="53"/>
      <c r="AB13" s="53"/>
      <c r="AC13" s="53"/>
      <c r="AD13" s="53"/>
      <c r="AE13" s="53"/>
      <c r="AF13" s="53"/>
      <c r="AG13" s="53"/>
      <c r="AH13" s="53"/>
      <c r="AI13" s="58"/>
      <c r="AJ13" s="53"/>
      <c r="AK13" s="53"/>
      <c r="AL13" s="53"/>
      <c r="AM13" s="53"/>
      <c r="AN13" s="53"/>
      <c r="AO13" s="53"/>
      <c r="AP13" s="53"/>
      <c r="AQ13" s="53"/>
      <c r="AR13" s="53"/>
      <c r="AS13" s="53"/>
      <c r="AT13" s="53"/>
      <c r="AU13" s="53"/>
      <c r="AV13" s="53"/>
      <c r="AW13" s="53"/>
      <c r="AX13" s="53"/>
      <c r="AY13" s="53"/>
      <c r="AZ13" s="53"/>
      <c r="BA13" s="53"/>
      <c r="BB13" s="53"/>
      <c r="BC13" s="53"/>
      <c r="BD13" s="53"/>
      <c r="BE13" s="53"/>
      <c r="BF13" s="53"/>
      <c r="BG13" s="53"/>
      <c r="BH13" s="53"/>
      <c r="BI13" s="53"/>
      <c r="BJ13" s="53"/>
      <c r="BK13" s="53"/>
      <c r="BL13" s="53"/>
    </row>
    <row r="14" spans="1:64">
      <c r="P14" s="53"/>
      <c r="Q14" s="53"/>
      <c r="R14" s="53"/>
      <c r="S14" s="53"/>
      <c r="T14" s="53"/>
      <c r="U14" s="53"/>
      <c r="V14" s="53"/>
      <c r="W14" s="53"/>
      <c r="X14" s="53"/>
      <c r="Y14" s="53"/>
      <c r="Z14" s="53"/>
      <c r="AA14" s="53"/>
      <c r="AB14" s="53"/>
      <c r="AC14" s="53"/>
      <c r="AD14" s="53"/>
      <c r="AE14" s="53"/>
      <c r="AF14" s="53"/>
      <c r="AG14" s="53"/>
      <c r="AH14" s="53"/>
      <c r="AI14" s="53"/>
      <c r="AJ14" s="53"/>
      <c r="AK14" s="53"/>
      <c r="AL14" s="53"/>
      <c r="AM14" s="53"/>
      <c r="AN14" s="53"/>
      <c r="AO14" s="53"/>
      <c r="AP14" s="53"/>
      <c r="AQ14" s="53"/>
      <c r="AR14" s="53"/>
      <c r="AS14" s="53"/>
      <c r="AT14" s="53"/>
      <c r="AU14" s="53"/>
      <c r="AV14" s="53"/>
      <c r="AW14" s="53"/>
      <c r="AX14" s="53"/>
      <c r="AY14" s="53"/>
      <c r="AZ14" s="53"/>
      <c r="BA14" s="53"/>
      <c r="BB14" s="53"/>
      <c r="BC14" s="53"/>
      <c r="BD14" s="53"/>
      <c r="BE14" s="53"/>
      <c r="BF14" s="53"/>
      <c r="BG14" s="53"/>
      <c r="BH14" s="53"/>
      <c r="BI14" s="53"/>
      <c r="BJ14" s="53"/>
      <c r="BK14" s="53"/>
      <c r="BL14" s="53"/>
    </row>
    <row r="15" spans="1:64">
      <c r="P15" s="53"/>
      <c r="Q15" s="53"/>
      <c r="R15" s="53"/>
      <c r="S15" s="53"/>
      <c r="T15" s="53"/>
      <c r="U15" s="53"/>
      <c r="V15" s="53"/>
      <c r="W15" s="53"/>
      <c r="X15" s="53"/>
      <c r="Y15" s="53"/>
      <c r="Z15" s="53"/>
      <c r="AA15" s="53"/>
      <c r="AB15" s="53"/>
      <c r="AC15" s="53"/>
      <c r="AD15" s="53"/>
      <c r="AE15" s="53"/>
      <c r="AF15" s="53"/>
      <c r="AG15" s="53"/>
      <c r="AH15" s="53"/>
      <c r="AI15" s="53"/>
      <c r="AJ15" s="53"/>
      <c r="AK15" s="53"/>
      <c r="AL15" s="53"/>
      <c r="AM15" s="53"/>
      <c r="AN15" s="53"/>
      <c r="AO15" s="53"/>
      <c r="AP15" s="53"/>
      <c r="AQ15" s="53"/>
      <c r="AR15" s="53"/>
      <c r="AS15" s="53"/>
      <c r="AT15" s="53"/>
      <c r="AU15" s="53"/>
      <c r="AV15" s="53"/>
      <c r="AW15" s="53"/>
      <c r="AX15" s="53"/>
      <c r="AY15" s="53"/>
      <c r="AZ15" s="53"/>
      <c r="BA15" s="53"/>
      <c r="BB15" s="53"/>
      <c r="BC15" s="53"/>
      <c r="BD15" s="53"/>
      <c r="BE15" s="53"/>
      <c r="BF15" s="53"/>
      <c r="BG15" s="53"/>
      <c r="BH15" s="53"/>
      <c r="BI15" s="53"/>
      <c r="BJ15" s="53"/>
      <c r="BK15" s="53"/>
      <c r="BL15" s="53"/>
    </row>
    <row r="16" spans="1:64">
      <c r="P16" s="53"/>
      <c r="Q16" s="53"/>
      <c r="R16" s="53"/>
      <c r="S16" s="53"/>
      <c r="T16" s="53"/>
      <c r="U16" s="53"/>
      <c r="V16" s="53"/>
      <c r="W16" s="53"/>
      <c r="X16" s="53"/>
      <c r="Y16" s="53"/>
      <c r="Z16" s="53"/>
      <c r="AA16" s="53"/>
      <c r="AB16" s="53"/>
      <c r="AC16" s="53"/>
      <c r="AD16" s="53"/>
      <c r="AE16" s="53"/>
      <c r="AF16" s="53"/>
      <c r="AG16" s="53"/>
      <c r="AH16" s="53"/>
      <c r="AI16" s="53"/>
      <c r="AJ16" s="53"/>
      <c r="AK16" s="53"/>
      <c r="AL16" s="53"/>
      <c r="AM16" s="53"/>
      <c r="AN16" s="53"/>
      <c r="AO16" s="53"/>
      <c r="AP16" s="53"/>
      <c r="AQ16" s="53"/>
      <c r="AR16" s="53"/>
      <c r="AS16" s="53"/>
      <c r="AT16" s="53"/>
      <c r="AU16" s="53"/>
      <c r="AV16" s="53"/>
      <c r="AW16" s="53"/>
      <c r="AX16" s="53"/>
      <c r="AY16" s="53"/>
      <c r="AZ16" s="53"/>
      <c r="BA16" s="53"/>
      <c r="BB16" s="53"/>
      <c r="BC16" s="53"/>
      <c r="BD16" s="53"/>
      <c r="BE16" s="53"/>
      <c r="BF16" s="53"/>
      <c r="BG16" s="53"/>
      <c r="BH16" s="53"/>
      <c r="BI16" s="53"/>
      <c r="BJ16" s="53"/>
      <c r="BK16" s="53"/>
      <c r="BL16" s="53"/>
    </row>
    <row r="17" spans="16:64">
      <c r="P17" s="53"/>
      <c r="Q17" s="53"/>
      <c r="R17" s="53"/>
      <c r="S17" s="53"/>
      <c r="T17" s="53"/>
      <c r="U17" s="53"/>
      <c r="V17" s="53"/>
      <c r="W17" s="53"/>
      <c r="X17" s="53"/>
      <c r="Y17" s="53"/>
      <c r="Z17" s="53"/>
      <c r="AA17" s="53"/>
      <c r="AB17" s="53"/>
      <c r="AC17" s="53"/>
      <c r="AD17" s="53"/>
      <c r="AE17" s="53"/>
      <c r="AF17" s="53"/>
      <c r="AG17" s="53"/>
      <c r="AH17" s="53"/>
      <c r="AI17" s="53"/>
      <c r="AJ17" s="53"/>
      <c r="AK17" s="53"/>
      <c r="AL17" s="53"/>
      <c r="AM17" s="53"/>
      <c r="AN17" s="53"/>
      <c r="AO17" s="53"/>
      <c r="AP17" s="53"/>
      <c r="AQ17" s="53"/>
      <c r="AR17" s="53"/>
      <c r="AS17" s="53"/>
      <c r="AT17" s="53"/>
      <c r="AU17" s="53"/>
      <c r="AV17" s="53"/>
      <c r="AW17" s="53"/>
      <c r="AX17" s="53"/>
      <c r="AY17" s="53"/>
      <c r="AZ17" s="53"/>
      <c r="BA17" s="53"/>
      <c r="BB17" s="53"/>
      <c r="BC17" s="53"/>
      <c r="BD17" s="53"/>
      <c r="BE17" s="53"/>
      <c r="BF17" s="53"/>
      <c r="BG17" s="53"/>
      <c r="BH17" s="53"/>
      <c r="BI17" s="53"/>
      <c r="BJ17" s="53"/>
      <c r="BK17" s="53"/>
      <c r="BL17" s="53"/>
    </row>
    <row r="18" spans="16:64">
      <c r="P18" s="53"/>
      <c r="Q18" s="53"/>
      <c r="R18" s="53"/>
      <c r="S18" s="53"/>
      <c r="T18" s="53"/>
      <c r="U18" s="53"/>
      <c r="V18" s="53"/>
      <c r="W18" s="53"/>
      <c r="X18" s="53"/>
      <c r="Y18" s="53"/>
      <c r="Z18" s="53"/>
      <c r="AA18" s="53"/>
      <c r="AB18" s="53"/>
      <c r="AC18" s="53"/>
      <c r="AD18" s="53"/>
      <c r="AE18" s="53"/>
      <c r="AF18" s="53"/>
      <c r="AG18" s="53"/>
      <c r="AH18" s="53"/>
      <c r="AI18" s="53"/>
      <c r="AJ18" s="53"/>
      <c r="AK18" s="53"/>
      <c r="AL18" s="53"/>
      <c r="AM18" s="53"/>
      <c r="AN18" s="53"/>
      <c r="AO18" s="53"/>
      <c r="AP18" s="53"/>
      <c r="AQ18" s="53"/>
      <c r="AR18" s="53"/>
      <c r="AS18" s="53"/>
      <c r="AT18" s="53"/>
      <c r="AU18" s="53"/>
      <c r="AV18" s="53"/>
      <c r="AW18" s="53"/>
      <c r="AX18" s="53"/>
      <c r="AY18" s="53"/>
      <c r="AZ18" s="53"/>
      <c r="BA18" s="53"/>
      <c r="BB18" s="53"/>
      <c r="BC18" s="53"/>
      <c r="BD18" s="53"/>
      <c r="BE18" s="53"/>
      <c r="BF18" s="53"/>
      <c r="BG18" s="53"/>
      <c r="BH18" s="53"/>
      <c r="BI18" s="53"/>
      <c r="BJ18" s="53"/>
      <c r="BK18" s="53"/>
      <c r="BL18" s="53"/>
    </row>
    <row r="19" spans="16:64">
      <c r="P19" s="53"/>
      <c r="Q19" s="53"/>
      <c r="R19" s="53"/>
      <c r="S19" s="53"/>
      <c r="T19" s="53"/>
      <c r="U19" s="53"/>
      <c r="V19" s="53"/>
      <c r="W19" s="53"/>
      <c r="X19" s="53"/>
      <c r="Y19" s="53"/>
      <c r="Z19" s="53"/>
      <c r="AA19" s="53"/>
      <c r="AB19" s="53"/>
      <c r="AC19" s="53"/>
      <c r="AD19" s="53"/>
      <c r="AE19" s="53"/>
      <c r="AF19" s="53"/>
      <c r="AG19" s="53"/>
      <c r="AH19" s="53"/>
      <c r="AI19" s="53"/>
      <c r="AJ19" s="53"/>
      <c r="AK19" s="53"/>
      <c r="AL19" s="53"/>
      <c r="AM19" s="53"/>
      <c r="AN19" s="53"/>
      <c r="AO19" s="53"/>
      <c r="AP19" s="53"/>
      <c r="AQ19" s="53"/>
      <c r="AR19" s="53"/>
      <c r="AS19" s="53"/>
      <c r="AT19" s="53"/>
      <c r="AU19" s="53"/>
      <c r="AV19" s="53"/>
      <c r="AW19" s="53"/>
      <c r="AX19" s="53"/>
      <c r="AY19" s="53"/>
      <c r="AZ19" s="53"/>
      <c r="BA19" s="53"/>
      <c r="BB19" s="53"/>
      <c r="BC19" s="53"/>
      <c r="BD19" s="53"/>
      <c r="BE19" s="53"/>
      <c r="BF19" s="53"/>
      <c r="BG19" s="53"/>
      <c r="BH19" s="53"/>
      <c r="BI19" s="53"/>
      <c r="BJ19" s="53"/>
      <c r="BK19" s="53"/>
      <c r="BL19" s="53"/>
    </row>
    <row r="20" spans="16:64">
      <c r="P20" s="53"/>
      <c r="Q20" s="53"/>
      <c r="R20" s="53"/>
      <c r="S20" s="53"/>
      <c r="T20" s="53"/>
      <c r="U20" s="53"/>
      <c r="V20" s="53"/>
      <c r="W20" s="53"/>
      <c r="X20" s="53"/>
      <c r="Y20" s="53"/>
      <c r="Z20" s="53"/>
      <c r="AA20" s="53"/>
      <c r="AB20" s="53"/>
      <c r="AC20" s="53"/>
      <c r="AD20" s="53"/>
      <c r="AE20" s="53"/>
      <c r="AF20" s="53"/>
      <c r="AG20" s="53"/>
      <c r="AH20" s="53"/>
      <c r="AI20" s="53"/>
      <c r="AJ20" s="53"/>
      <c r="AK20" s="55"/>
      <c r="AL20" s="55"/>
      <c r="AM20" s="55"/>
      <c r="AN20" s="55"/>
      <c r="AO20" s="55"/>
      <c r="AP20" s="55"/>
      <c r="AQ20" s="55"/>
      <c r="AR20" s="55"/>
      <c r="AS20" s="55"/>
      <c r="AT20" s="55"/>
      <c r="AU20" s="55"/>
      <c r="AV20" s="55"/>
      <c r="AW20" s="55"/>
      <c r="AX20" s="55"/>
      <c r="AY20" s="55"/>
      <c r="AZ20" s="55"/>
      <c r="BA20" s="55"/>
      <c r="BB20" s="53"/>
      <c r="BC20" s="53"/>
      <c r="BD20" s="53"/>
      <c r="BE20" s="53"/>
      <c r="BF20" s="53"/>
      <c r="BG20" s="53"/>
      <c r="BH20" s="53"/>
      <c r="BI20" s="53"/>
      <c r="BJ20" s="53"/>
      <c r="BK20" s="53"/>
      <c r="BL20" s="53"/>
    </row>
    <row r="21" spans="16:64">
      <c r="P21" s="53"/>
      <c r="Q21" s="53"/>
      <c r="R21" s="53"/>
      <c r="S21" s="53"/>
      <c r="T21" s="53"/>
      <c r="U21" s="53"/>
      <c r="V21" s="53"/>
      <c r="W21" s="53"/>
      <c r="X21" s="53"/>
      <c r="Y21" s="53"/>
      <c r="Z21" s="53"/>
      <c r="AA21" s="53"/>
      <c r="AB21" s="53"/>
      <c r="AC21" s="53"/>
      <c r="AD21" s="53"/>
      <c r="AE21" s="53"/>
      <c r="AF21" s="53"/>
      <c r="AG21" s="53"/>
      <c r="AH21" s="53"/>
      <c r="AI21" s="53"/>
      <c r="AJ21" s="53"/>
      <c r="AK21" s="53"/>
      <c r="AL21" s="53"/>
      <c r="AM21" s="53"/>
      <c r="AN21" s="53"/>
      <c r="AO21" s="53"/>
      <c r="AP21" s="53"/>
      <c r="AQ21" s="53"/>
      <c r="AR21" s="53"/>
      <c r="AS21" s="53"/>
      <c r="AT21" s="53"/>
      <c r="AU21" s="53"/>
      <c r="AV21" s="53"/>
      <c r="AW21" s="53"/>
      <c r="AX21" s="53"/>
      <c r="AY21" s="53"/>
      <c r="AZ21" s="53"/>
      <c r="BA21" s="53"/>
      <c r="BB21" s="53"/>
      <c r="BC21" s="53"/>
      <c r="BD21" s="53"/>
      <c r="BE21" s="53"/>
      <c r="BF21" s="53"/>
      <c r="BG21" s="53"/>
      <c r="BH21" s="53"/>
      <c r="BI21" s="53"/>
      <c r="BJ21" s="53"/>
      <c r="BK21" s="53"/>
      <c r="BL21" s="53"/>
    </row>
    <row r="22" spans="16:64">
      <c r="P22" s="53"/>
      <c r="Q22" s="53"/>
      <c r="R22" s="53"/>
      <c r="S22" s="53"/>
      <c r="T22" s="53"/>
      <c r="U22" s="53"/>
      <c r="V22" s="53"/>
      <c r="W22" s="53"/>
      <c r="X22" s="53"/>
      <c r="Y22" s="53"/>
      <c r="Z22" s="53"/>
      <c r="AA22" s="53"/>
      <c r="AB22" s="53"/>
      <c r="AC22" s="53"/>
      <c r="AD22" s="53"/>
      <c r="AE22" s="53"/>
      <c r="AF22" s="53"/>
      <c r="AG22" s="53"/>
      <c r="AH22" s="53"/>
      <c r="AI22" s="53"/>
      <c r="AJ22" s="53"/>
      <c r="AK22" s="53"/>
      <c r="AL22" s="53"/>
      <c r="AM22" s="53"/>
      <c r="AN22" s="53"/>
      <c r="AO22" s="53"/>
      <c r="AP22" s="53"/>
      <c r="AQ22" s="53"/>
      <c r="AR22" s="53"/>
      <c r="AS22" s="53"/>
      <c r="AT22" s="53"/>
      <c r="AU22" s="53"/>
      <c r="AV22" s="53"/>
      <c r="AW22" s="53"/>
      <c r="AX22" s="53"/>
      <c r="AY22" s="53"/>
      <c r="AZ22" s="53"/>
      <c r="BA22" s="53"/>
      <c r="BB22" s="53"/>
      <c r="BC22" s="53"/>
      <c r="BD22" s="53"/>
      <c r="BE22" s="53"/>
      <c r="BF22" s="53"/>
      <c r="BG22" s="53"/>
      <c r="BH22" s="53"/>
      <c r="BI22" s="53"/>
      <c r="BJ22" s="53"/>
      <c r="BK22" s="53"/>
      <c r="BL22" s="53"/>
    </row>
    <row r="23" spans="16:64">
      <c r="P23" s="53"/>
      <c r="Q23" s="53"/>
      <c r="R23" s="53"/>
      <c r="S23" s="53"/>
      <c r="T23" s="53"/>
      <c r="U23" s="53"/>
      <c r="V23" s="53"/>
      <c r="W23" s="53"/>
      <c r="X23" s="53"/>
      <c r="Y23" s="53"/>
      <c r="Z23" s="53"/>
      <c r="AA23" s="53"/>
      <c r="AB23" s="53"/>
      <c r="AC23" s="53"/>
      <c r="AD23" s="53"/>
      <c r="AE23" s="53"/>
      <c r="AF23" s="53"/>
      <c r="AG23" s="53"/>
      <c r="AH23" s="53"/>
      <c r="AI23" s="53"/>
      <c r="AJ23" s="53"/>
      <c r="AK23" s="53"/>
      <c r="AL23" s="53"/>
      <c r="AM23" s="53"/>
      <c r="AN23" s="53"/>
      <c r="AO23" s="53"/>
      <c r="AP23" s="53"/>
      <c r="AQ23" s="53"/>
      <c r="AR23" s="53"/>
      <c r="AS23" s="53"/>
      <c r="AT23" s="53"/>
      <c r="AU23" s="53"/>
      <c r="AV23" s="53"/>
      <c r="AW23" s="53"/>
      <c r="AX23" s="53"/>
      <c r="AY23" s="53"/>
      <c r="AZ23" s="53"/>
      <c r="BA23" s="53"/>
      <c r="BB23" s="53"/>
      <c r="BC23" s="53"/>
      <c r="BD23" s="53"/>
      <c r="BE23" s="53"/>
      <c r="BF23" s="53"/>
      <c r="BG23" s="53"/>
      <c r="BH23" s="53"/>
      <c r="BI23" s="53"/>
      <c r="BJ23" s="53"/>
      <c r="BK23" s="53"/>
      <c r="BL23" s="53"/>
    </row>
    <row r="24" spans="16:64">
      <c r="P24" s="53"/>
      <c r="Q24" s="53"/>
      <c r="R24" s="53"/>
      <c r="S24" s="53"/>
      <c r="T24" s="53"/>
      <c r="U24" s="53"/>
      <c r="V24" s="53"/>
      <c r="W24" s="53"/>
      <c r="X24" s="53"/>
      <c r="Y24" s="53"/>
      <c r="Z24" s="53"/>
      <c r="AA24" s="53"/>
      <c r="AB24" s="53"/>
      <c r="AC24" s="53"/>
      <c r="AD24" s="53"/>
      <c r="AE24" s="53"/>
      <c r="AF24" s="53"/>
      <c r="AG24" s="53"/>
      <c r="AH24" s="53"/>
      <c r="AI24" s="53"/>
      <c r="AJ24" s="53"/>
      <c r="AK24" s="53"/>
      <c r="AL24" s="53"/>
      <c r="AM24" s="53"/>
      <c r="AN24" s="53"/>
      <c r="AO24" s="53"/>
      <c r="AP24" s="53"/>
      <c r="AQ24" s="53"/>
      <c r="AR24" s="53"/>
      <c r="AS24" s="53"/>
      <c r="AT24" s="53"/>
      <c r="AU24" s="53"/>
      <c r="AV24" s="53"/>
      <c r="AW24" s="53"/>
      <c r="AX24" s="53"/>
      <c r="AY24" s="53"/>
      <c r="AZ24" s="53"/>
      <c r="BA24" s="53"/>
      <c r="BB24" s="53"/>
      <c r="BC24" s="53"/>
      <c r="BD24" s="53"/>
      <c r="BE24" s="53"/>
      <c r="BF24" s="53"/>
      <c r="BG24" s="53"/>
      <c r="BH24" s="53"/>
      <c r="BI24" s="53"/>
      <c r="BJ24" s="53"/>
      <c r="BK24" s="53"/>
      <c r="BL24" s="53"/>
    </row>
    <row r="25" spans="16:64">
      <c r="P25" s="53"/>
      <c r="Q25" s="53"/>
      <c r="R25" s="53"/>
      <c r="S25" s="53"/>
      <c r="T25" s="53"/>
      <c r="U25" s="53"/>
      <c r="V25" s="53"/>
      <c r="W25" s="53"/>
      <c r="X25" s="53"/>
      <c r="Y25" s="53"/>
      <c r="Z25" s="53"/>
      <c r="AA25" s="53"/>
      <c r="AB25" s="53"/>
      <c r="AC25" s="53"/>
      <c r="AD25" s="53"/>
      <c r="AE25" s="53"/>
      <c r="AF25" s="53"/>
      <c r="AG25" s="53"/>
      <c r="AH25" s="53"/>
      <c r="AI25" s="53"/>
      <c r="AJ25" s="53"/>
      <c r="AK25" s="53"/>
      <c r="AL25" s="53"/>
      <c r="AM25" s="53"/>
      <c r="AN25" s="53"/>
      <c r="AO25" s="53"/>
      <c r="AP25" s="53"/>
      <c r="AQ25" s="53"/>
      <c r="AR25" s="53"/>
      <c r="AS25" s="53"/>
      <c r="AT25" s="53"/>
      <c r="AU25" s="53"/>
      <c r="AV25" s="53"/>
      <c r="AW25" s="53"/>
      <c r="AX25" s="53"/>
      <c r="AY25" s="53"/>
      <c r="AZ25" s="53"/>
      <c r="BA25" s="53"/>
      <c r="BB25" s="53"/>
      <c r="BC25" s="53"/>
      <c r="BD25" s="53"/>
      <c r="BE25" s="53"/>
      <c r="BF25" s="53"/>
      <c r="BG25" s="53"/>
      <c r="BH25" s="53"/>
      <c r="BI25" s="53"/>
      <c r="BJ25" s="53"/>
      <c r="BK25" s="53"/>
      <c r="BL25" s="53"/>
    </row>
    <row r="26" spans="16:64">
      <c r="P26" s="53"/>
      <c r="Q26" s="53"/>
      <c r="R26" s="53"/>
      <c r="S26" s="53"/>
      <c r="T26" s="53"/>
      <c r="U26" s="53"/>
      <c r="V26" s="53"/>
      <c r="W26" s="53"/>
      <c r="X26" s="53"/>
      <c r="Y26" s="53"/>
      <c r="Z26" s="53"/>
      <c r="AA26" s="53"/>
      <c r="AB26" s="53"/>
      <c r="AC26" s="53"/>
      <c r="AD26" s="53"/>
      <c r="AE26" s="53"/>
      <c r="AF26" s="53"/>
      <c r="AG26" s="53"/>
      <c r="AH26" s="53"/>
      <c r="AI26" s="53"/>
      <c r="AJ26" s="53"/>
      <c r="AK26" s="53"/>
      <c r="AL26" s="53"/>
      <c r="AM26" s="53"/>
      <c r="AN26" s="53"/>
      <c r="AO26" s="53"/>
      <c r="AP26" s="53"/>
      <c r="AQ26" s="53"/>
      <c r="AR26" s="53"/>
      <c r="AS26" s="53"/>
      <c r="AT26" s="53"/>
      <c r="AU26" s="53"/>
      <c r="AV26" s="53"/>
      <c r="AW26" s="53"/>
      <c r="AX26" s="53"/>
      <c r="AY26" s="53"/>
      <c r="AZ26" s="53"/>
      <c r="BA26" s="53"/>
      <c r="BB26" s="53"/>
      <c r="BC26" s="53"/>
      <c r="BD26" s="53"/>
      <c r="BE26" s="53"/>
      <c r="BF26" s="53"/>
      <c r="BG26" s="53"/>
      <c r="BH26" s="53"/>
      <c r="BI26" s="53"/>
      <c r="BJ26" s="53"/>
      <c r="BK26" s="53"/>
      <c r="BL26" s="53"/>
    </row>
    <row r="27" spans="16:64">
      <c r="P27" s="53"/>
      <c r="Q27" s="53"/>
      <c r="R27" s="53"/>
      <c r="S27" s="53"/>
      <c r="T27" s="53"/>
      <c r="U27" s="53"/>
      <c r="V27" s="53"/>
      <c r="W27" s="53"/>
      <c r="X27" s="53"/>
      <c r="Y27" s="53"/>
      <c r="Z27" s="53"/>
      <c r="AA27" s="53"/>
      <c r="AB27" s="53"/>
      <c r="AC27" s="53"/>
      <c r="AD27" s="53"/>
      <c r="AE27" s="53"/>
      <c r="AF27" s="53"/>
      <c r="AG27" s="53"/>
      <c r="AH27" s="53"/>
      <c r="AI27" s="53"/>
      <c r="AJ27" s="53"/>
      <c r="AK27" s="53"/>
      <c r="AL27" s="53"/>
      <c r="AM27" s="53"/>
      <c r="AN27" s="53"/>
      <c r="AO27" s="53"/>
      <c r="AP27" s="53"/>
      <c r="AQ27" s="53"/>
      <c r="AR27" s="53"/>
      <c r="AS27" s="53"/>
      <c r="AT27" s="53"/>
      <c r="AU27" s="53"/>
      <c r="AV27" s="53"/>
      <c r="AW27" s="53"/>
      <c r="AX27" s="53"/>
      <c r="AY27" s="53"/>
      <c r="AZ27" s="53"/>
      <c r="BA27" s="53"/>
      <c r="BB27" s="53"/>
      <c r="BC27" s="53"/>
      <c r="BD27" s="53"/>
      <c r="BE27" s="53"/>
      <c r="BF27" s="53"/>
      <c r="BG27" s="53"/>
      <c r="BH27" s="53"/>
      <c r="BI27" s="53"/>
      <c r="BJ27" s="53"/>
      <c r="BK27" s="53"/>
      <c r="BL27" s="53"/>
    </row>
    <row r="28" spans="16:64">
      <c r="P28" s="53"/>
      <c r="Q28" s="53"/>
      <c r="R28" s="53"/>
      <c r="S28" s="53"/>
      <c r="T28" s="53"/>
      <c r="U28" s="53"/>
      <c r="V28" s="53"/>
      <c r="W28" s="53"/>
      <c r="X28" s="53"/>
      <c r="Y28" s="53"/>
      <c r="Z28" s="53"/>
      <c r="AA28" s="53"/>
      <c r="AB28" s="53"/>
      <c r="AC28" s="53"/>
      <c r="AD28" s="53"/>
      <c r="AE28" s="53"/>
      <c r="AF28" s="53"/>
      <c r="AG28" s="53"/>
      <c r="AH28" s="53"/>
      <c r="AI28" s="53"/>
      <c r="AJ28" s="53"/>
      <c r="AK28" s="53"/>
      <c r="AL28" s="53"/>
      <c r="AM28" s="53"/>
      <c r="AN28" s="53"/>
      <c r="AO28" s="53"/>
      <c r="AP28" s="53"/>
      <c r="AQ28" s="53"/>
      <c r="AR28" s="53"/>
      <c r="AS28" s="53"/>
      <c r="AT28" s="53"/>
      <c r="AU28" s="53"/>
      <c r="AV28" s="53"/>
      <c r="AW28" s="53"/>
      <c r="AX28" s="53"/>
      <c r="AY28" s="53"/>
      <c r="AZ28" s="53"/>
      <c r="BA28" s="53"/>
      <c r="BB28" s="53"/>
      <c r="BC28" s="53"/>
      <c r="BD28" s="53"/>
      <c r="BE28" s="53"/>
      <c r="BF28" s="53"/>
      <c r="BG28" s="53"/>
      <c r="BH28" s="53"/>
      <c r="BI28" s="53"/>
      <c r="BJ28" s="53"/>
      <c r="BK28" s="53"/>
      <c r="BL28" s="53"/>
    </row>
  </sheetData>
  <phoneticPr fontId="33" type="noConversion"/>
  <pageMargins left="0.7" right="0.7" top="0.75" bottom="0.75" header="0.3" footer="0.3"/>
  <pageSetup paperSize="9" scale="95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3AF563-2431-42DA-8B10-7B5B83267A4A}">
  <dimension ref="A1:BM10"/>
  <sheetViews>
    <sheetView showGridLines="0" zoomScale="85" zoomScaleNormal="85" workbookViewId="0">
      <pane xSplit="2" ySplit="2" topLeftCell="BI3" activePane="bottomRight" state="frozen"/>
      <selection activeCell="BL14" sqref="BL14"/>
      <selection pane="topRight" activeCell="BL14" sqref="BL14"/>
      <selection pane="bottomLeft" activeCell="BL14" sqref="BL14"/>
      <selection pane="bottomRight" activeCell="BK7" sqref="BK7"/>
    </sheetView>
  </sheetViews>
  <sheetFormatPr defaultColWidth="9.109375" defaultRowHeight="14.4"/>
  <cols>
    <col min="1" max="1" width="27.5546875" style="35" bestFit="1" customWidth="1"/>
    <col min="2" max="2" width="27.5546875" style="35" customWidth="1"/>
    <col min="3" max="55" width="9.109375" style="35"/>
    <col min="56" max="56" width="9.109375" style="35" customWidth="1"/>
    <col min="57" max="16384" width="9.109375" style="35"/>
  </cols>
  <sheetData>
    <row r="1" spans="1:65">
      <c r="C1" s="18" t="s">
        <v>175</v>
      </c>
      <c r="D1" s="18" t="s">
        <v>173</v>
      </c>
      <c r="E1" s="18" t="s">
        <v>10</v>
      </c>
      <c r="F1" s="18" t="s">
        <v>174</v>
      </c>
      <c r="G1" s="18" t="s">
        <v>176</v>
      </c>
      <c r="H1" s="18" t="s">
        <v>173</v>
      </c>
      <c r="I1" s="18" t="s">
        <v>10</v>
      </c>
      <c r="J1" s="18" t="s">
        <v>174</v>
      </c>
      <c r="K1" s="18" t="s">
        <v>177</v>
      </c>
      <c r="L1" s="18" t="s">
        <v>173</v>
      </c>
      <c r="M1" s="18" t="s">
        <v>10</v>
      </c>
      <c r="N1" s="18" t="s">
        <v>174</v>
      </c>
      <c r="O1" s="18" t="s">
        <v>178</v>
      </c>
      <c r="P1" s="18" t="s">
        <v>173</v>
      </c>
      <c r="Q1" s="18" t="s">
        <v>10</v>
      </c>
      <c r="R1" s="18" t="s">
        <v>174</v>
      </c>
      <c r="S1" s="18" t="s">
        <v>179</v>
      </c>
      <c r="T1" s="18" t="s">
        <v>173</v>
      </c>
      <c r="U1" s="18" t="s">
        <v>10</v>
      </c>
      <c r="V1" s="18" t="s">
        <v>174</v>
      </c>
      <c r="W1" s="18" t="s">
        <v>180</v>
      </c>
      <c r="X1" s="18" t="s">
        <v>173</v>
      </c>
      <c r="Y1" s="18" t="s">
        <v>10</v>
      </c>
      <c r="Z1" s="18" t="s">
        <v>174</v>
      </c>
      <c r="AA1" s="18" t="s">
        <v>181</v>
      </c>
      <c r="AB1" s="18" t="s">
        <v>173</v>
      </c>
      <c r="AC1" s="18" t="s">
        <v>10</v>
      </c>
      <c r="AD1" s="18" t="s">
        <v>174</v>
      </c>
      <c r="AE1" s="18" t="s">
        <v>182</v>
      </c>
      <c r="AF1" s="18" t="s">
        <v>173</v>
      </c>
      <c r="AG1" s="18" t="s">
        <v>10</v>
      </c>
      <c r="AH1" s="18" t="s">
        <v>174</v>
      </c>
      <c r="AI1" s="18" t="s">
        <v>183</v>
      </c>
      <c r="AJ1" s="18" t="s">
        <v>173</v>
      </c>
      <c r="AK1" s="18" t="s">
        <v>10</v>
      </c>
      <c r="AL1" s="18" t="s">
        <v>174</v>
      </c>
      <c r="AM1" s="18" t="s">
        <v>184</v>
      </c>
      <c r="AN1" s="18" t="s">
        <v>173</v>
      </c>
      <c r="AO1" s="18" t="s">
        <v>10</v>
      </c>
      <c r="AP1" s="18" t="s">
        <v>174</v>
      </c>
      <c r="AQ1" s="18" t="s">
        <v>185</v>
      </c>
      <c r="AR1" s="18" t="s">
        <v>173</v>
      </c>
      <c r="AS1" s="18" t="s">
        <v>10</v>
      </c>
      <c r="AT1" s="18" t="s">
        <v>174</v>
      </c>
      <c r="AU1" s="18" t="s">
        <v>186</v>
      </c>
      <c r="AV1" s="18" t="s">
        <v>173</v>
      </c>
      <c r="AW1" s="18" t="s">
        <v>10</v>
      </c>
      <c r="AX1" s="18" t="s">
        <v>174</v>
      </c>
      <c r="AY1" s="18" t="s">
        <v>187</v>
      </c>
      <c r="AZ1" s="18" t="s">
        <v>173</v>
      </c>
      <c r="BA1" s="18" t="s">
        <v>10</v>
      </c>
      <c r="BB1" s="18" t="s">
        <v>174</v>
      </c>
      <c r="BC1" s="18" t="s">
        <v>188</v>
      </c>
      <c r="BD1" s="18" t="s">
        <v>173</v>
      </c>
      <c r="BE1" s="18" t="s">
        <v>10</v>
      </c>
      <c r="BF1" s="18" t="s">
        <v>174</v>
      </c>
      <c r="BG1" s="18" t="s">
        <v>189</v>
      </c>
      <c r="BH1" s="18" t="s">
        <v>173</v>
      </c>
      <c r="BI1" s="18" t="s">
        <v>10</v>
      </c>
      <c r="BJ1" s="18" t="s">
        <v>174</v>
      </c>
      <c r="BK1" s="18" t="s">
        <v>211</v>
      </c>
    </row>
    <row r="2" spans="1:65">
      <c r="C2" s="18" t="s">
        <v>190</v>
      </c>
      <c r="D2" s="18" t="s">
        <v>25</v>
      </c>
      <c r="E2" s="18" t="s">
        <v>26</v>
      </c>
      <c r="F2" s="18" t="s">
        <v>27</v>
      </c>
      <c r="G2" s="18" t="s">
        <v>191</v>
      </c>
      <c r="H2" s="18" t="s">
        <v>25</v>
      </c>
      <c r="I2" s="18" t="s">
        <v>26</v>
      </c>
      <c r="J2" s="18" t="s">
        <v>27</v>
      </c>
      <c r="K2" s="18" t="s">
        <v>192</v>
      </c>
      <c r="L2" s="18" t="s">
        <v>25</v>
      </c>
      <c r="M2" s="18" t="s">
        <v>26</v>
      </c>
      <c r="N2" s="18" t="s">
        <v>27</v>
      </c>
      <c r="O2" s="18" t="s">
        <v>193</v>
      </c>
      <c r="P2" s="18" t="s">
        <v>25</v>
      </c>
      <c r="Q2" s="18" t="s">
        <v>26</v>
      </c>
      <c r="R2" s="18" t="s">
        <v>27</v>
      </c>
      <c r="S2" s="18" t="s">
        <v>194</v>
      </c>
      <c r="T2" s="18" t="s">
        <v>25</v>
      </c>
      <c r="U2" s="18" t="s">
        <v>26</v>
      </c>
      <c r="V2" s="18" t="s">
        <v>27</v>
      </c>
      <c r="W2" s="18" t="s">
        <v>195</v>
      </c>
      <c r="X2" s="18" t="s">
        <v>25</v>
      </c>
      <c r="Y2" s="18" t="s">
        <v>26</v>
      </c>
      <c r="Z2" s="18" t="s">
        <v>27</v>
      </c>
      <c r="AA2" s="18" t="s">
        <v>196</v>
      </c>
      <c r="AB2" s="18" t="s">
        <v>25</v>
      </c>
      <c r="AC2" s="18" t="s">
        <v>26</v>
      </c>
      <c r="AD2" s="18" t="s">
        <v>27</v>
      </c>
      <c r="AE2" s="18" t="s">
        <v>197</v>
      </c>
      <c r="AF2" s="18" t="s">
        <v>25</v>
      </c>
      <c r="AG2" s="18" t="s">
        <v>26</v>
      </c>
      <c r="AH2" s="18" t="s">
        <v>27</v>
      </c>
      <c r="AI2" s="18" t="s">
        <v>198</v>
      </c>
      <c r="AJ2" s="18" t="s">
        <v>25</v>
      </c>
      <c r="AK2" s="18" t="s">
        <v>26</v>
      </c>
      <c r="AL2" s="18" t="s">
        <v>27</v>
      </c>
      <c r="AM2" s="18" t="s">
        <v>199</v>
      </c>
      <c r="AN2" s="18" t="s">
        <v>25</v>
      </c>
      <c r="AO2" s="18" t="s">
        <v>26</v>
      </c>
      <c r="AP2" s="18" t="s">
        <v>27</v>
      </c>
      <c r="AQ2" s="18" t="s">
        <v>200</v>
      </c>
      <c r="AR2" s="18" t="s">
        <v>25</v>
      </c>
      <c r="AS2" s="18" t="s">
        <v>26</v>
      </c>
      <c r="AT2" s="18" t="s">
        <v>27</v>
      </c>
      <c r="AU2" s="18" t="s">
        <v>201</v>
      </c>
      <c r="AV2" s="18" t="s">
        <v>25</v>
      </c>
      <c r="AW2" s="18" t="s">
        <v>26</v>
      </c>
      <c r="AX2" s="18" t="s">
        <v>27</v>
      </c>
      <c r="AY2" s="18" t="s">
        <v>202</v>
      </c>
      <c r="AZ2" s="18" t="s">
        <v>25</v>
      </c>
      <c r="BA2" s="18" t="s">
        <v>26</v>
      </c>
      <c r="BB2" s="18" t="s">
        <v>27</v>
      </c>
      <c r="BC2" s="18" t="s">
        <v>203</v>
      </c>
      <c r="BD2" s="18" t="s">
        <v>25</v>
      </c>
      <c r="BE2" s="18" t="s">
        <v>26</v>
      </c>
      <c r="BF2" s="18" t="s">
        <v>27</v>
      </c>
      <c r="BG2" s="18" t="s">
        <v>159</v>
      </c>
      <c r="BH2" s="18" t="s">
        <v>25</v>
      </c>
      <c r="BI2" s="18" t="s">
        <v>26</v>
      </c>
      <c r="BJ2" s="18" t="s">
        <v>27</v>
      </c>
      <c r="BK2" s="18" t="s">
        <v>212</v>
      </c>
    </row>
    <row r="3" spans="1:65">
      <c r="A3" s="59" t="s">
        <v>149</v>
      </c>
      <c r="B3" s="59" t="s">
        <v>101</v>
      </c>
      <c r="C3" s="60">
        <v>0</v>
      </c>
      <c r="D3" s="60">
        <v>0.63096292382730002</v>
      </c>
      <c r="E3" s="60">
        <v>1.4153225477951001</v>
      </c>
      <c r="F3" s="60">
        <v>1.5808276609856002</v>
      </c>
      <c r="G3" s="60">
        <v>1.9689834005550002</v>
      </c>
      <c r="H3" s="60">
        <v>1.8002835265323003</v>
      </c>
      <c r="I3" s="60">
        <v>2.2376227228937005</v>
      </c>
      <c r="J3" s="60">
        <v>2.3782645271853005</v>
      </c>
      <c r="K3" s="60">
        <v>2.6460044888607004</v>
      </c>
      <c r="L3" s="60">
        <v>2.5953092346097004</v>
      </c>
      <c r="M3" s="60">
        <v>2.7775197204137005</v>
      </c>
      <c r="N3" s="60">
        <v>2.8871418118895007</v>
      </c>
      <c r="O3" s="60">
        <v>3.1310592441346006</v>
      </c>
      <c r="P3" s="60">
        <v>3.1959837518304006</v>
      </c>
      <c r="Q3" s="60">
        <v>1.6694141879863007</v>
      </c>
      <c r="R3" s="60">
        <v>1.2345467048510006</v>
      </c>
      <c r="S3" s="60">
        <v>1.0371393444999006</v>
      </c>
      <c r="T3" s="60">
        <v>0.77146917315890062</v>
      </c>
      <c r="U3" s="60">
        <v>0.55553176294440065</v>
      </c>
      <c r="V3" s="60">
        <v>0.50509962848610068</v>
      </c>
      <c r="W3" s="60">
        <v>0.3460523356430007</v>
      </c>
      <c r="X3" s="61">
        <v>0.32824547202630072</v>
      </c>
      <c r="Y3" s="61">
        <v>0.29899196571190073</v>
      </c>
      <c r="Z3" s="61">
        <v>0.18101478100650073</v>
      </c>
      <c r="AA3" s="61">
        <v>0.53426549580790073</v>
      </c>
      <c r="AB3" s="61">
        <v>0.83510004440960073</v>
      </c>
      <c r="AC3" s="61">
        <v>1.1263804348489006</v>
      </c>
      <c r="AD3" s="61">
        <v>1.2668533107047006</v>
      </c>
      <c r="AE3" s="61">
        <v>1.4445275778355007</v>
      </c>
      <c r="AF3" s="61">
        <v>1.6778813966290007</v>
      </c>
      <c r="AG3" s="61">
        <v>1.6094474588851007</v>
      </c>
      <c r="AH3" s="61">
        <v>1.6471874858299007</v>
      </c>
      <c r="AI3" s="61">
        <v>1.7764085777896006</v>
      </c>
      <c r="AJ3" s="61">
        <v>1.9813549219139006</v>
      </c>
      <c r="AK3" s="61">
        <v>1.8194126356222007</v>
      </c>
      <c r="AL3" s="61">
        <v>1.6992394990191007</v>
      </c>
      <c r="AM3" s="61">
        <v>1.8006955940722007</v>
      </c>
      <c r="AN3" s="61">
        <v>2.0973838872948005</v>
      </c>
      <c r="AO3" s="61">
        <v>2.1996148274895004</v>
      </c>
      <c r="AP3" s="61">
        <v>2.3329626907268004</v>
      </c>
      <c r="AQ3" s="61">
        <v>2.3310954762515004</v>
      </c>
      <c r="AR3" s="61">
        <v>2.2316193187077005</v>
      </c>
      <c r="AS3" s="61">
        <v>2.3600830633669005</v>
      </c>
      <c r="AT3" s="61">
        <v>2.5071786088911003</v>
      </c>
      <c r="AU3" s="61">
        <v>2.5322610656312001</v>
      </c>
      <c r="AV3" s="61">
        <v>2.5792899536989</v>
      </c>
      <c r="AW3" s="61">
        <v>2.6212127268491998</v>
      </c>
      <c r="AX3" s="61">
        <v>2.8381463700964997</v>
      </c>
      <c r="AY3" s="61">
        <v>2.8827537016778999</v>
      </c>
      <c r="AZ3" s="61">
        <v>3.1913304140860999</v>
      </c>
      <c r="BA3" s="61">
        <v>3.4362623394773997</v>
      </c>
      <c r="BB3" s="61">
        <v>3.7964095545746996</v>
      </c>
      <c r="BC3" s="61">
        <v>4.5075895541924993</v>
      </c>
      <c r="BD3" s="61">
        <v>4.9917153059236989</v>
      </c>
      <c r="BE3" s="61">
        <v>5.3144326118675993</v>
      </c>
      <c r="BF3" s="61">
        <v>5.7615330942030996</v>
      </c>
      <c r="BG3" s="61">
        <v>6.1132891219829997</v>
      </c>
      <c r="BH3" s="61">
        <v>6.2493467253484996</v>
      </c>
      <c r="BI3" s="61">
        <v>5.8447353867180993</v>
      </c>
      <c r="BJ3" s="61">
        <v>5.8698457511039992</v>
      </c>
      <c r="BK3" s="61">
        <v>5.9013998238204994</v>
      </c>
      <c r="BM3" s="43"/>
    </row>
    <row r="4" spans="1:65">
      <c r="A4" s="59" t="s">
        <v>150</v>
      </c>
      <c r="B4" s="59" t="s">
        <v>114</v>
      </c>
      <c r="C4" s="60">
        <v>0</v>
      </c>
      <c r="D4" s="60">
        <v>-0.49779432499330001</v>
      </c>
      <c r="E4" s="60">
        <v>-3.6121143112800014E-2</v>
      </c>
      <c r="F4" s="60">
        <v>-1.2491708071430998</v>
      </c>
      <c r="G4" s="60">
        <v>-1.2826886672808997</v>
      </c>
      <c r="H4" s="60">
        <v>-0.65522066213689967</v>
      </c>
      <c r="I4" s="60">
        <v>-0.59612963391539964</v>
      </c>
      <c r="J4" s="60">
        <v>-0.7451082310550996</v>
      </c>
      <c r="K4" s="60">
        <v>-0.44741391147899962</v>
      </c>
      <c r="L4" s="60">
        <v>-0.86333084299929963</v>
      </c>
      <c r="M4" s="60">
        <v>-1.0482645909049997</v>
      </c>
      <c r="N4" s="60">
        <v>-1.0136320819252997</v>
      </c>
      <c r="O4" s="60">
        <v>-0.68392645900379978</v>
      </c>
      <c r="P4" s="60">
        <v>-0.47332539093069981</v>
      </c>
      <c r="Q4" s="60">
        <v>-0.79036338738019984</v>
      </c>
      <c r="R4" s="60">
        <v>-0.88069119992859979</v>
      </c>
      <c r="S4" s="60">
        <v>-0.57464287187429974</v>
      </c>
      <c r="T4" s="60">
        <v>-0.67093397578889968</v>
      </c>
      <c r="U4" s="60">
        <v>-0.41726305301839967</v>
      </c>
      <c r="V4" s="60">
        <v>-0.30803157031319967</v>
      </c>
      <c r="W4" s="60">
        <v>-0.14099352984129968</v>
      </c>
      <c r="X4" s="60">
        <v>-0.19982364598849967</v>
      </c>
      <c r="Y4" s="60">
        <v>-7.4866304786099666E-2</v>
      </c>
      <c r="Z4" s="60">
        <v>-0.28066656446839966</v>
      </c>
      <c r="AA4" s="60">
        <v>-0.27149030226959964</v>
      </c>
      <c r="AB4" s="60">
        <v>3.1107156830200378E-2</v>
      </c>
      <c r="AC4" s="60">
        <v>1.5605672438800377E-2</v>
      </c>
      <c r="AD4" s="60">
        <v>-0.57130895549149951</v>
      </c>
      <c r="AE4" s="60">
        <v>-0.42262397974429949</v>
      </c>
      <c r="AF4" s="60">
        <v>-0.25360342540019953</v>
      </c>
      <c r="AG4" s="60">
        <v>-0.3685790067494995</v>
      </c>
      <c r="AH4" s="60">
        <v>0.14180113313500053</v>
      </c>
      <c r="AI4" s="60">
        <v>-1.3889529376699461E-2</v>
      </c>
      <c r="AJ4" s="60">
        <v>-1.3989470413399461E-2</v>
      </c>
      <c r="AK4" s="60">
        <v>-8.1995924824399463E-2</v>
      </c>
      <c r="AL4" s="60">
        <v>5.2474647058800533E-2</v>
      </c>
      <c r="AM4" s="60">
        <v>-0.15908614652929948</v>
      </c>
      <c r="AN4" s="60">
        <v>-0.16360157161809949</v>
      </c>
      <c r="AO4" s="60">
        <v>-5.2092724984799499E-2</v>
      </c>
      <c r="AP4" s="60">
        <v>-8.6646824674999498E-2</v>
      </c>
      <c r="AQ4" s="60">
        <v>-7.8815046696199501E-2</v>
      </c>
      <c r="AR4" s="60">
        <v>-0.24782980607669952</v>
      </c>
      <c r="AS4" s="60">
        <v>-0.28506798443439951</v>
      </c>
      <c r="AT4" s="60">
        <v>-3.4712519990995339E-3</v>
      </c>
      <c r="AU4" s="60">
        <v>9.492555460940047E-2</v>
      </c>
      <c r="AV4" s="60">
        <v>-0.10302739110799955</v>
      </c>
      <c r="AW4" s="60">
        <v>-4.1529825965799544E-2</v>
      </c>
      <c r="AX4" s="60">
        <v>0.20732336577110044</v>
      </c>
      <c r="AY4" s="60">
        <v>3.2777855138500428E-2</v>
      </c>
      <c r="AZ4" s="60">
        <v>-0.31863456532319956</v>
      </c>
      <c r="BA4" s="60">
        <v>-0.60281005725439951</v>
      </c>
      <c r="BB4" s="60">
        <v>-0.31965759074979949</v>
      </c>
      <c r="BC4" s="60">
        <v>-0.38374063535969949</v>
      </c>
      <c r="BD4" s="60">
        <v>-0.30304744040449949</v>
      </c>
      <c r="BE4" s="60">
        <v>-0.16193797108239949</v>
      </c>
      <c r="BF4" s="60">
        <v>-1.0472105534443994</v>
      </c>
      <c r="BG4" s="60">
        <v>-1.9279619831147994</v>
      </c>
      <c r="BH4" s="60">
        <v>-2.5332731668581996</v>
      </c>
      <c r="BI4" s="60">
        <v>-2.5414260536752997</v>
      </c>
      <c r="BJ4" s="60">
        <v>-2.5152730487996999</v>
      </c>
      <c r="BK4" s="60">
        <v>-2.5548038436537999</v>
      </c>
    </row>
    <row r="5" spans="1:65">
      <c r="A5" s="59" t="s">
        <v>160</v>
      </c>
      <c r="B5" s="59" t="s">
        <v>161</v>
      </c>
      <c r="C5" s="60">
        <v>0</v>
      </c>
      <c r="D5" s="60">
        <v>1.1287572488205999</v>
      </c>
      <c r="E5" s="60">
        <v>1.4514436909079</v>
      </c>
      <c r="F5" s="60">
        <v>2.8299984681287</v>
      </c>
      <c r="G5" s="60">
        <v>3.2516720678358997</v>
      </c>
      <c r="H5" s="60">
        <v>2.4555041886691997</v>
      </c>
      <c r="I5" s="60">
        <v>2.8337523568091001</v>
      </c>
      <c r="J5" s="60">
        <v>3.1233727582404001</v>
      </c>
      <c r="K5" s="60">
        <v>3.0934184003396998</v>
      </c>
      <c r="L5" s="60">
        <v>3.4586400776090001</v>
      </c>
      <c r="M5" s="60">
        <v>3.8257843113187002</v>
      </c>
      <c r="N5" s="60">
        <v>3.9007738938148004</v>
      </c>
      <c r="O5" s="60">
        <v>3.8149857031384005</v>
      </c>
      <c r="P5" s="60">
        <v>3.6693091427611004</v>
      </c>
      <c r="Q5" s="60">
        <v>2.4597775753665005</v>
      </c>
      <c r="R5" s="60">
        <v>2.1152379047796002</v>
      </c>
      <c r="S5" s="60">
        <v>1.6117822163742004</v>
      </c>
      <c r="T5" s="60">
        <v>1.4424031489478004</v>
      </c>
      <c r="U5" s="60">
        <v>0.97279481596280037</v>
      </c>
      <c r="V5" s="60">
        <v>0.8131311987993004</v>
      </c>
      <c r="W5" s="60">
        <v>0.4870458654843004</v>
      </c>
      <c r="X5" s="60">
        <v>0.52806911801480039</v>
      </c>
      <c r="Y5" s="60">
        <v>0.37385827049800041</v>
      </c>
      <c r="Z5" s="60">
        <v>0.46168134547490036</v>
      </c>
      <c r="AA5" s="60">
        <v>0.80575579807750031</v>
      </c>
      <c r="AB5" s="60">
        <v>0.80399288757940035</v>
      </c>
      <c r="AC5" s="60">
        <v>1.1107747624101003</v>
      </c>
      <c r="AD5" s="60">
        <v>1.8381622661962003</v>
      </c>
      <c r="AE5" s="60">
        <v>1.8671515575798001</v>
      </c>
      <c r="AF5" s="60">
        <v>1.9314848220292002</v>
      </c>
      <c r="AG5" s="60">
        <v>1.9780264656346001</v>
      </c>
      <c r="AH5" s="60">
        <v>1.5053863526949001</v>
      </c>
      <c r="AI5" s="60">
        <v>1.7902981071663</v>
      </c>
      <c r="AJ5" s="60">
        <v>1.9953443923273</v>
      </c>
      <c r="AK5" s="60">
        <v>1.9014085604466002</v>
      </c>
      <c r="AL5" s="60">
        <v>1.6467648519603002</v>
      </c>
      <c r="AM5" s="60">
        <v>1.9597817406015001</v>
      </c>
      <c r="AN5" s="60">
        <v>2.2609854589128999</v>
      </c>
      <c r="AO5" s="60">
        <v>2.2517075524742998</v>
      </c>
      <c r="AP5" s="60">
        <v>2.4196095154017998</v>
      </c>
      <c r="AQ5" s="60">
        <v>2.4099105229476998</v>
      </c>
      <c r="AR5" s="60">
        <v>2.4794491247843999</v>
      </c>
      <c r="AS5" s="60">
        <v>2.6451510478013001</v>
      </c>
      <c r="AT5" s="60">
        <v>2.5106498608901999</v>
      </c>
      <c r="AU5" s="60">
        <v>2.4373355110217996</v>
      </c>
      <c r="AV5" s="60">
        <v>2.6823173448068998</v>
      </c>
      <c r="AW5" s="60">
        <v>2.6627425528149993</v>
      </c>
      <c r="AX5" s="60">
        <v>2.6308230043253991</v>
      </c>
      <c r="AY5" s="60">
        <v>2.8499758465393996</v>
      </c>
      <c r="AZ5" s="60">
        <v>3.5099649794092995</v>
      </c>
      <c r="BA5" s="60">
        <v>4.0390723967317994</v>
      </c>
      <c r="BB5" s="60">
        <v>4.1160671453244992</v>
      </c>
      <c r="BC5" s="60">
        <v>4.8913301895521988</v>
      </c>
      <c r="BD5" s="60">
        <v>5.2947627463281988</v>
      </c>
      <c r="BE5" s="60">
        <v>5.4763705829499987</v>
      </c>
      <c r="BF5" s="60">
        <v>6.808743647647499</v>
      </c>
      <c r="BG5" s="60">
        <v>8.0412511050977997</v>
      </c>
      <c r="BH5" s="60">
        <v>8.7826198922067</v>
      </c>
      <c r="BI5" s="60">
        <v>8.3861614403933995</v>
      </c>
      <c r="BJ5" s="60">
        <v>8.3851187999036991</v>
      </c>
      <c r="BK5" s="60">
        <v>8.4562036674742984</v>
      </c>
    </row>
    <row r="7" spans="1:65">
      <c r="D7" s="36"/>
      <c r="E7" s="36"/>
      <c r="F7" s="36"/>
      <c r="G7" s="36"/>
      <c r="H7" s="36"/>
      <c r="I7" s="36"/>
      <c r="J7" s="36"/>
      <c r="K7" s="36"/>
      <c r="L7" s="36"/>
      <c r="M7" s="36"/>
      <c r="N7" s="36"/>
      <c r="O7" s="36"/>
      <c r="P7" s="36"/>
      <c r="Q7" s="36"/>
      <c r="R7" s="36"/>
      <c r="S7" s="36"/>
      <c r="T7" s="36"/>
      <c r="U7" s="36"/>
      <c r="V7" s="36"/>
      <c r="W7" s="36"/>
      <c r="X7" s="36"/>
      <c r="Y7" s="36"/>
      <c r="Z7" s="36"/>
      <c r="AA7" s="36"/>
      <c r="AB7" s="36"/>
      <c r="AC7" s="36"/>
      <c r="AD7" s="36"/>
      <c r="AE7" s="36"/>
      <c r="AF7" s="36"/>
      <c r="AG7" s="36"/>
      <c r="AH7" s="36"/>
      <c r="AI7" s="36"/>
      <c r="AJ7" s="36"/>
      <c r="AK7" s="36"/>
      <c r="AL7" s="36"/>
      <c r="AM7" s="36"/>
      <c r="AN7" s="36"/>
      <c r="AO7" s="36"/>
      <c r="AP7" s="36"/>
      <c r="AQ7" s="36"/>
      <c r="AR7" s="36"/>
      <c r="AS7" s="36"/>
      <c r="AT7" s="36"/>
      <c r="AU7" s="36"/>
      <c r="AV7" s="36"/>
      <c r="AW7" s="36"/>
      <c r="AX7" s="36"/>
      <c r="AY7" s="36"/>
      <c r="AZ7" s="36"/>
      <c r="BA7" s="36"/>
      <c r="BB7" s="36"/>
      <c r="BC7" s="36"/>
      <c r="BE7" s="36"/>
      <c r="BF7" s="36"/>
      <c r="BG7" s="36"/>
      <c r="BK7" s="45"/>
    </row>
    <row r="8" spans="1:65">
      <c r="D8" s="36"/>
      <c r="E8" s="36"/>
      <c r="F8" s="36"/>
      <c r="G8" s="36"/>
      <c r="H8" s="36"/>
      <c r="I8" s="36"/>
      <c r="J8" s="36"/>
      <c r="K8" s="36"/>
      <c r="L8" s="36"/>
      <c r="M8" s="36"/>
      <c r="N8" s="36"/>
      <c r="O8" s="36"/>
      <c r="P8" s="36"/>
      <c r="Q8" s="36"/>
      <c r="R8" s="36"/>
      <c r="S8" s="36"/>
      <c r="T8" s="36"/>
      <c r="U8" s="36"/>
      <c r="V8" s="36"/>
      <c r="W8" s="36"/>
      <c r="X8" s="36"/>
      <c r="Y8" s="36"/>
      <c r="Z8" s="36"/>
      <c r="AA8" s="36"/>
      <c r="AB8" s="36"/>
      <c r="AC8" s="36"/>
      <c r="AD8" s="36"/>
      <c r="AE8" s="36"/>
      <c r="AF8" s="36"/>
      <c r="AG8" s="36"/>
      <c r="AH8" s="36"/>
      <c r="AI8" s="36"/>
      <c r="AJ8" s="36"/>
      <c r="AK8" s="36"/>
      <c r="AL8" s="36"/>
      <c r="AM8" s="36"/>
      <c r="AN8" s="36"/>
      <c r="AO8" s="36"/>
      <c r="AP8" s="36"/>
      <c r="AQ8" s="36"/>
      <c r="AR8" s="36"/>
      <c r="AS8" s="36"/>
      <c r="AT8" s="36"/>
      <c r="AU8" s="36"/>
      <c r="AV8" s="36"/>
      <c r="AW8" s="36"/>
      <c r="AX8" s="36"/>
      <c r="AY8" s="36"/>
      <c r="AZ8" s="36"/>
      <c r="BA8" s="36"/>
      <c r="BB8" s="36"/>
      <c r="BC8" s="38"/>
      <c r="BE8" s="38"/>
      <c r="BF8" s="38"/>
      <c r="BG8" s="38"/>
      <c r="BK8" s="37"/>
    </row>
    <row r="9" spans="1:65">
      <c r="D9" s="36"/>
      <c r="E9" s="36"/>
      <c r="F9" s="36"/>
      <c r="G9" s="36"/>
      <c r="H9" s="36"/>
      <c r="I9" s="36"/>
      <c r="J9" s="36"/>
      <c r="K9" s="36"/>
      <c r="L9" s="36"/>
      <c r="M9" s="36"/>
      <c r="N9" s="36"/>
      <c r="O9" s="36"/>
      <c r="P9" s="36"/>
      <c r="Q9" s="36"/>
      <c r="R9" s="36"/>
      <c r="S9" s="36"/>
      <c r="T9" s="36"/>
      <c r="U9" s="36"/>
      <c r="V9" s="36"/>
      <c r="W9" s="36"/>
      <c r="X9" s="36"/>
      <c r="Y9" s="36"/>
      <c r="Z9" s="36"/>
      <c r="AA9" s="36"/>
      <c r="AB9" s="36"/>
      <c r="AC9" s="36"/>
      <c r="AD9" s="36"/>
      <c r="AE9" s="36"/>
      <c r="AF9" s="36"/>
      <c r="AG9" s="36"/>
      <c r="AH9" s="36"/>
      <c r="AI9" s="36"/>
      <c r="AJ9" s="36"/>
      <c r="AK9" s="36"/>
      <c r="AL9" s="36"/>
      <c r="AM9" s="36"/>
      <c r="AN9" s="36"/>
      <c r="AO9" s="36"/>
      <c r="AP9" s="36"/>
      <c r="AQ9" s="36"/>
      <c r="AR9" s="36"/>
      <c r="AS9" s="36"/>
      <c r="AT9" s="36"/>
      <c r="AU9" s="36"/>
      <c r="AV9" s="36"/>
      <c r="AW9" s="36"/>
      <c r="AX9" s="38"/>
      <c r="AY9" s="38"/>
      <c r="AZ9" s="38"/>
      <c r="BA9" s="38"/>
      <c r="BB9" s="38"/>
      <c r="BC9" s="38"/>
      <c r="BE9" s="38"/>
      <c r="BF9" s="38"/>
      <c r="BG9" s="38"/>
      <c r="BJ9" s="37"/>
      <c r="BK9" s="37"/>
    </row>
    <row r="10" spans="1:65">
      <c r="D10" s="36"/>
      <c r="E10" s="36"/>
      <c r="F10" s="36"/>
      <c r="G10" s="36"/>
      <c r="H10" s="36"/>
      <c r="I10" s="36"/>
      <c r="J10" s="36"/>
      <c r="K10" s="36"/>
      <c r="L10" s="36"/>
      <c r="M10" s="36"/>
      <c r="N10" s="36"/>
      <c r="O10" s="36"/>
      <c r="P10" s="36"/>
      <c r="Q10" s="36"/>
      <c r="R10" s="36"/>
      <c r="S10" s="36"/>
      <c r="T10" s="36"/>
      <c r="U10" s="36"/>
      <c r="V10" s="36"/>
      <c r="W10" s="36"/>
      <c r="X10" s="36"/>
      <c r="Y10" s="36"/>
      <c r="Z10" s="36"/>
      <c r="AA10" s="36"/>
      <c r="AB10" s="36"/>
      <c r="AC10" s="36"/>
      <c r="AD10" s="36"/>
      <c r="AE10" s="36"/>
      <c r="AF10" s="36"/>
      <c r="AG10" s="36"/>
      <c r="AH10" s="36"/>
      <c r="AI10" s="36"/>
      <c r="AJ10" s="36"/>
      <c r="AK10" s="36"/>
      <c r="AL10" s="36"/>
      <c r="AM10" s="36"/>
      <c r="AN10" s="36"/>
      <c r="AO10" s="36"/>
      <c r="AP10" s="36"/>
      <c r="AQ10" s="36"/>
      <c r="AR10" s="36"/>
      <c r="AS10" s="36"/>
      <c r="AT10" s="36"/>
      <c r="AU10" s="36"/>
      <c r="AV10" s="36"/>
      <c r="AW10" s="36"/>
      <c r="AX10" s="38"/>
      <c r="AY10" s="38"/>
      <c r="AZ10" s="38"/>
      <c r="BA10" s="38"/>
      <c r="BB10" s="38"/>
      <c r="BC10" s="38"/>
      <c r="BE10" s="38"/>
      <c r="BF10" s="38"/>
      <c r="BG10" s="38"/>
    </row>
  </sheetData>
  <phoneticPr fontId="33" type="noConversion"/>
  <pageMargins left="0.7" right="0.7" top="0.75" bottom="0.75" header="0.3" footer="0.3"/>
  <pageSetup paperSize="9" scale="95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Munka26"/>
  <dimension ref="A1:BL14"/>
  <sheetViews>
    <sheetView showGridLines="0" zoomScaleNormal="100" workbookViewId="0">
      <pane xSplit="2" ySplit="2" topLeftCell="AZ3" activePane="bottomRight" state="frozen"/>
      <selection activeCell="BL14" sqref="BL14"/>
      <selection pane="topRight" activeCell="BL14" sqref="BL14"/>
      <selection pane="bottomLeft" activeCell="BL14" sqref="BL14"/>
      <selection pane="bottomRight" activeCell="BC11" sqref="BC11"/>
    </sheetView>
  </sheetViews>
  <sheetFormatPr defaultColWidth="9.109375" defaultRowHeight="12"/>
  <cols>
    <col min="1" max="1" width="25.88671875" style="18" bestFit="1" customWidth="1"/>
    <col min="2" max="2" width="21.44140625" style="18" bestFit="1" customWidth="1"/>
    <col min="3" max="56" width="9.109375" style="18"/>
    <col min="57" max="57" width="9.109375" style="18" customWidth="1"/>
    <col min="58" max="16384" width="9.109375" style="18"/>
  </cols>
  <sheetData>
    <row r="1" spans="1:64">
      <c r="C1" s="18" t="s">
        <v>175</v>
      </c>
      <c r="D1" s="18" t="s">
        <v>173</v>
      </c>
      <c r="E1" s="18" t="s">
        <v>10</v>
      </c>
      <c r="F1" s="18" t="s">
        <v>174</v>
      </c>
      <c r="G1" s="18" t="s">
        <v>176</v>
      </c>
      <c r="H1" s="18" t="s">
        <v>173</v>
      </c>
      <c r="I1" s="18" t="s">
        <v>10</v>
      </c>
      <c r="J1" s="18" t="s">
        <v>174</v>
      </c>
      <c r="K1" s="18" t="s">
        <v>177</v>
      </c>
      <c r="L1" s="18" t="s">
        <v>173</v>
      </c>
      <c r="M1" s="18" t="s">
        <v>10</v>
      </c>
      <c r="N1" s="18" t="s">
        <v>174</v>
      </c>
      <c r="O1" s="18" t="s">
        <v>178</v>
      </c>
      <c r="P1" s="18" t="s">
        <v>173</v>
      </c>
      <c r="Q1" s="18" t="s">
        <v>10</v>
      </c>
      <c r="R1" s="18" t="s">
        <v>174</v>
      </c>
      <c r="S1" s="18" t="s">
        <v>179</v>
      </c>
      <c r="T1" s="18" t="s">
        <v>173</v>
      </c>
      <c r="U1" s="18" t="s">
        <v>10</v>
      </c>
      <c r="V1" s="18" t="s">
        <v>174</v>
      </c>
      <c r="W1" s="18" t="s">
        <v>180</v>
      </c>
      <c r="X1" s="18" t="s">
        <v>173</v>
      </c>
      <c r="Y1" s="18" t="s">
        <v>10</v>
      </c>
      <c r="Z1" s="18" t="s">
        <v>174</v>
      </c>
      <c r="AA1" s="18" t="s">
        <v>181</v>
      </c>
      <c r="AB1" s="18" t="s">
        <v>173</v>
      </c>
      <c r="AC1" s="18" t="s">
        <v>10</v>
      </c>
      <c r="AD1" s="18" t="s">
        <v>174</v>
      </c>
      <c r="AE1" s="18" t="s">
        <v>182</v>
      </c>
      <c r="AF1" s="18" t="s">
        <v>173</v>
      </c>
      <c r="AG1" s="18" t="s">
        <v>10</v>
      </c>
      <c r="AH1" s="18" t="s">
        <v>174</v>
      </c>
      <c r="AI1" s="18" t="s">
        <v>183</v>
      </c>
      <c r="AJ1" s="18" t="s">
        <v>173</v>
      </c>
      <c r="AK1" s="18" t="s">
        <v>10</v>
      </c>
      <c r="AL1" s="18" t="s">
        <v>174</v>
      </c>
      <c r="AM1" s="18" t="s">
        <v>184</v>
      </c>
      <c r="AN1" s="18" t="s">
        <v>173</v>
      </c>
      <c r="AO1" s="18" t="s">
        <v>10</v>
      </c>
      <c r="AP1" s="18" t="s">
        <v>174</v>
      </c>
      <c r="AQ1" s="18" t="s">
        <v>185</v>
      </c>
      <c r="AR1" s="18" t="s">
        <v>173</v>
      </c>
      <c r="AS1" s="18" t="s">
        <v>10</v>
      </c>
      <c r="AT1" s="18" t="s">
        <v>174</v>
      </c>
      <c r="AU1" s="18" t="s">
        <v>186</v>
      </c>
      <c r="AV1" s="18" t="s">
        <v>173</v>
      </c>
      <c r="AW1" s="18" t="s">
        <v>10</v>
      </c>
      <c r="AX1" s="18" t="s">
        <v>174</v>
      </c>
      <c r="AY1" s="18" t="s">
        <v>187</v>
      </c>
      <c r="AZ1" s="18" t="s">
        <v>173</v>
      </c>
      <c r="BA1" s="18" t="s">
        <v>10</v>
      </c>
      <c r="BB1" s="18" t="s">
        <v>174</v>
      </c>
      <c r="BC1" s="18" t="s">
        <v>188</v>
      </c>
      <c r="BD1" s="18" t="s">
        <v>173</v>
      </c>
      <c r="BE1" s="18" t="s">
        <v>10</v>
      </c>
      <c r="BF1" s="18" t="s">
        <v>174</v>
      </c>
      <c r="BG1" s="18" t="s">
        <v>189</v>
      </c>
      <c r="BH1" s="18" t="s">
        <v>173</v>
      </c>
      <c r="BI1" s="18" t="s">
        <v>10</v>
      </c>
      <c r="BJ1" s="18" t="s">
        <v>174</v>
      </c>
      <c r="BK1" s="18" t="s">
        <v>211</v>
      </c>
    </row>
    <row r="2" spans="1:64">
      <c r="C2" s="18" t="s">
        <v>190</v>
      </c>
      <c r="D2" s="18" t="s">
        <v>25</v>
      </c>
      <c r="E2" s="18" t="s">
        <v>26</v>
      </c>
      <c r="F2" s="18" t="s">
        <v>27</v>
      </c>
      <c r="G2" s="18" t="s">
        <v>191</v>
      </c>
      <c r="H2" s="18" t="s">
        <v>25</v>
      </c>
      <c r="I2" s="18" t="s">
        <v>26</v>
      </c>
      <c r="J2" s="18" t="s">
        <v>27</v>
      </c>
      <c r="K2" s="18" t="s">
        <v>192</v>
      </c>
      <c r="L2" s="18" t="s">
        <v>25</v>
      </c>
      <c r="M2" s="18" t="s">
        <v>26</v>
      </c>
      <c r="N2" s="18" t="s">
        <v>27</v>
      </c>
      <c r="O2" s="18" t="s">
        <v>193</v>
      </c>
      <c r="P2" s="18" t="s">
        <v>25</v>
      </c>
      <c r="Q2" s="18" t="s">
        <v>26</v>
      </c>
      <c r="R2" s="18" t="s">
        <v>27</v>
      </c>
      <c r="S2" s="18" t="s">
        <v>194</v>
      </c>
      <c r="T2" s="18" t="s">
        <v>25</v>
      </c>
      <c r="U2" s="18" t="s">
        <v>26</v>
      </c>
      <c r="V2" s="18" t="s">
        <v>27</v>
      </c>
      <c r="W2" s="18" t="s">
        <v>195</v>
      </c>
      <c r="X2" s="18" t="s">
        <v>25</v>
      </c>
      <c r="Y2" s="18" t="s">
        <v>26</v>
      </c>
      <c r="Z2" s="18" t="s">
        <v>27</v>
      </c>
      <c r="AA2" s="18" t="s">
        <v>196</v>
      </c>
      <c r="AB2" s="18" t="s">
        <v>25</v>
      </c>
      <c r="AC2" s="18" t="s">
        <v>26</v>
      </c>
      <c r="AD2" s="18" t="s">
        <v>27</v>
      </c>
      <c r="AE2" s="18" t="s">
        <v>197</v>
      </c>
      <c r="AF2" s="18" t="s">
        <v>25</v>
      </c>
      <c r="AG2" s="18" t="s">
        <v>26</v>
      </c>
      <c r="AH2" s="18" t="s">
        <v>27</v>
      </c>
      <c r="AI2" s="18" t="s">
        <v>198</v>
      </c>
      <c r="AJ2" s="18" t="s">
        <v>25</v>
      </c>
      <c r="AK2" s="18" t="s">
        <v>26</v>
      </c>
      <c r="AL2" s="18" t="s">
        <v>27</v>
      </c>
      <c r="AM2" s="18" t="s">
        <v>199</v>
      </c>
      <c r="AN2" s="18" t="s">
        <v>25</v>
      </c>
      <c r="AO2" s="18" t="s">
        <v>26</v>
      </c>
      <c r="AP2" s="18" t="s">
        <v>27</v>
      </c>
      <c r="AQ2" s="18" t="s">
        <v>200</v>
      </c>
      <c r="AR2" s="18" t="s">
        <v>25</v>
      </c>
      <c r="AS2" s="18" t="s">
        <v>26</v>
      </c>
      <c r="AT2" s="18" t="s">
        <v>27</v>
      </c>
      <c r="AU2" s="18" t="s">
        <v>201</v>
      </c>
      <c r="AV2" s="18" t="s">
        <v>25</v>
      </c>
      <c r="AW2" s="18" t="s">
        <v>26</v>
      </c>
      <c r="AX2" s="18" t="s">
        <v>27</v>
      </c>
      <c r="AY2" s="18" t="s">
        <v>202</v>
      </c>
      <c r="AZ2" s="18" t="s">
        <v>25</v>
      </c>
      <c r="BA2" s="18" t="s">
        <v>26</v>
      </c>
      <c r="BB2" s="18" t="s">
        <v>27</v>
      </c>
      <c r="BC2" s="18" t="s">
        <v>203</v>
      </c>
      <c r="BD2" s="18" t="s">
        <v>25</v>
      </c>
      <c r="BE2" s="18" t="s">
        <v>26</v>
      </c>
      <c r="BF2" s="18" t="s">
        <v>27</v>
      </c>
      <c r="BG2" s="18" t="s">
        <v>159</v>
      </c>
      <c r="BH2" s="18" t="s">
        <v>25</v>
      </c>
      <c r="BI2" s="18" t="s">
        <v>26</v>
      </c>
      <c r="BJ2" s="18" t="s">
        <v>27</v>
      </c>
      <c r="BK2" s="18" t="s">
        <v>212</v>
      </c>
    </row>
    <row r="3" spans="1:64">
      <c r="A3" s="18" t="s">
        <v>13</v>
      </c>
      <c r="B3" s="18" t="s">
        <v>90</v>
      </c>
      <c r="C3" s="19">
        <v>3.3223865929563998</v>
      </c>
      <c r="D3" s="19">
        <v>1.0878117582309994</v>
      </c>
      <c r="E3" s="19">
        <v>2.4267228672214003</v>
      </c>
      <c r="F3" s="19">
        <v>2.4416637612927001</v>
      </c>
      <c r="G3" s="19">
        <v>1.7333620626672008</v>
      </c>
      <c r="H3" s="19">
        <v>-1.4810037778127996</v>
      </c>
      <c r="I3" s="19">
        <v>-0.44089211822509916</v>
      </c>
      <c r="J3" s="19">
        <v>-0.52410044221830021</v>
      </c>
      <c r="K3" s="19">
        <v>6.4446169995000635E-2</v>
      </c>
      <c r="L3" s="19">
        <v>-0.45035869468609957</v>
      </c>
      <c r="M3" s="19">
        <v>0.13256182252690005</v>
      </c>
      <c r="N3" s="19">
        <v>-1.6411744963694996</v>
      </c>
      <c r="O3" s="19">
        <v>0.32566779838099963</v>
      </c>
      <c r="P3" s="19">
        <v>-0.26387653498230046</v>
      </c>
      <c r="Q3" s="19">
        <v>-0.8372895800293999</v>
      </c>
      <c r="R3" s="19">
        <v>-1.9613732817600997</v>
      </c>
      <c r="S3" s="19">
        <v>-0.35205814019289983</v>
      </c>
      <c r="T3" s="19">
        <v>-1.7637622870860996</v>
      </c>
      <c r="U3" s="19">
        <v>-3.2719253849270999</v>
      </c>
      <c r="V3" s="19">
        <v>-3.3041554708104002</v>
      </c>
      <c r="W3" s="19">
        <v>-2.4287099816236992</v>
      </c>
      <c r="X3" s="19">
        <v>-1.1080938476604001</v>
      </c>
      <c r="Y3" s="19">
        <v>-1.2789431658109995</v>
      </c>
      <c r="Z3" s="19">
        <v>-3.7459625251190998</v>
      </c>
      <c r="AA3" s="19">
        <v>-0.91540335711840015</v>
      </c>
      <c r="AB3" s="19">
        <v>0.66221518530029999</v>
      </c>
      <c r="AC3" s="19">
        <v>-2.1884047954526</v>
      </c>
      <c r="AD3" s="19">
        <v>-3.4952483001620003</v>
      </c>
      <c r="AE3" s="19">
        <v>-0.92389747760559993</v>
      </c>
      <c r="AF3" s="19">
        <v>-1.3737773292568001</v>
      </c>
      <c r="AG3" s="19">
        <v>-2.7478857050160004</v>
      </c>
      <c r="AH3" s="19">
        <v>-4.0675433700069004</v>
      </c>
      <c r="AI3" s="19">
        <v>-0.2998433471775997</v>
      </c>
      <c r="AJ3" s="19">
        <v>-1.3052645179010995</v>
      </c>
      <c r="AK3" s="19">
        <v>-2.5748990849065008</v>
      </c>
      <c r="AL3" s="19">
        <v>-1.7393413747565003</v>
      </c>
      <c r="AM3" s="19">
        <v>-0.38187051690189999</v>
      </c>
      <c r="AN3" s="21">
        <v>-1.3342964331488001</v>
      </c>
      <c r="AO3" s="21">
        <v>-0.94087254273959986</v>
      </c>
      <c r="AP3" s="21">
        <v>-1.5226335095579002</v>
      </c>
      <c r="AQ3" s="21">
        <v>-1.3507098175841001</v>
      </c>
      <c r="AR3" s="21">
        <v>-0.63669622917809998</v>
      </c>
      <c r="AS3" s="21">
        <v>-1.5063996541794</v>
      </c>
      <c r="AT3" s="21">
        <v>-2.3408324870224999</v>
      </c>
      <c r="AU3" s="21">
        <v>-0.20437941894079992</v>
      </c>
      <c r="AV3" s="21">
        <v>-2.6668636048799876E-2</v>
      </c>
      <c r="AW3" s="21">
        <v>0.13098628472569987</v>
      </c>
      <c r="AX3" s="21">
        <v>-0.82069517795799996</v>
      </c>
      <c r="AY3" s="21">
        <v>-0.35380211807150019</v>
      </c>
      <c r="AZ3" s="21">
        <v>1.2314802730405994</v>
      </c>
      <c r="BA3" s="21">
        <v>-0.43900024126539999</v>
      </c>
      <c r="BB3" s="21">
        <v>0.75492863958559986</v>
      </c>
      <c r="BC3" s="21">
        <v>0.73695677356640021</v>
      </c>
      <c r="BD3" s="21">
        <v>2.2872844749716004</v>
      </c>
      <c r="BE3" s="21">
        <v>1.0077504805295994</v>
      </c>
      <c r="BF3" s="21">
        <v>8.8503264433300033E-2</v>
      </c>
      <c r="BG3" s="21">
        <v>4.0768504252916991</v>
      </c>
      <c r="BH3" s="21">
        <v>0.76581000126619991</v>
      </c>
      <c r="BI3" s="21">
        <v>0.90257616285710029</v>
      </c>
      <c r="BJ3" s="21">
        <v>5.3997970413448</v>
      </c>
      <c r="BK3" s="21">
        <v>4.4415729210336004</v>
      </c>
      <c r="BL3" s="19"/>
    </row>
    <row r="4" spans="1:64">
      <c r="A4" s="46" t="s">
        <v>14</v>
      </c>
      <c r="B4" s="46" t="s">
        <v>97</v>
      </c>
      <c r="C4" s="47">
        <v>0.51983784182879977</v>
      </c>
      <c r="D4" s="47">
        <v>-0.47888012456869999</v>
      </c>
      <c r="E4" s="47">
        <v>1.1684238718924997</v>
      </c>
      <c r="F4" s="47">
        <v>-2.3348244224667996</v>
      </c>
      <c r="G4" s="47">
        <v>1.2945615261923007</v>
      </c>
      <c r="H4" s="47">
        <v>1.1627263326182</v>
      </c>
      <c r="I4" s="47">
        <v>0.76432944351770082</v>
      </c>
      <c r="J4" s="47">
        <v>-1.3397629405640001</v>
      </c>
      <c r="K4" s="47">
        <v>0.15512671292050073</v>
      </c>
      <c r="L4" s="47">
        <v>-0.77659695499879977</v>
      </c>
      <c r="M4" s="47">
        <v>1.1479383459834001</v>
      </c>
      <c r="N4" s="47">
        <v>1.3481725243173002</v>
      </c>
      <c r="O4" s="47">
        <v>-1.3232840469795004</v>
      </c>
      <c r="P4" s="47">
        <v>1.0366816147802997</v>
      </c>
      <c r="Q4" s="47">
        <v>1.9019399769387002</v>
      </c>
      <c r="R4" s="47">
        <v>0.62776348349970024</v>
      </c>
      <c r="S4" s="47">
        <v>0.1730869735862002</v>
      </c>
      <c r="T4" s="47">
        <v>-1.6135153579949999</v>
      </c>
      <c r="U4" s="47">
        <v>0.56850333799689978</v>
      </c>
      <c r="V4" s="47">
        <v>-1.2321363027202998</v>
      </c>
      <c r="W4" s="47">
        <v>-3.0856372018694995</v>
      </c>
      <c r="X4" s="47">
        <v>6.1469873060199916E-2</v>
      </c>
      <c r="Y4" s="47">
        <v>-0.57637431079929957</v>
      </c>
      <c r="Z4" s="47">
        <v>-1.6992224224914998</v>
      </c>
      <c r="AA4" s="47">
        <v>-1.8148750998199001</v>
      </c>
      <c r="AB4" s="47">
        <v>1.0298229319009999</v>
      </c>
      <c r="AC4" s="47">
        <v>-1.4144067609940003</v>
      </c>
      <c r="AD4" s="47">
        <v>-0.74262530128190019</v>
      </c>
      <c r="AE4" s="47">
        <v>-1.1738153185979998</v>
      </c>
      <c r="AF4" s="47">
        <v>-0.62240132588840014</v>
      </c>
      <c r="AG4" s="47">
        <v>0.41534471798899997</v>
      </c>
      <c r="AH4" s="47">
        <v>-0.90567948397060016</v>
      </c>
      <c r="AI4" s="47">
        <v>1.3867082477741002</v>
      </c>
      <c r="AJ4" s="47">
        <v>1.5526886377305</v>
      </c>
      <c r="AK4" s="47">
        <v>1.0140036175794997</v>
      </c>
      <c r="AL4" s="47">
        <v>-0.42739606221440013</v>
      </c>
      <c r="AM4" s="47">
        <v>-0.27765928748370006</v>
      </c>
      <c r="AN4" s="47">
        <v>-1.6286423765006</v>
      </c>
      <c r="AO4" s="47">
        <v>0.50170013571240013</v>
      </c>
      <c r="AP4" s="47">
        <v>-1.5546699485927002</v>
      </c>
      <c r="AQ4" s="47">
        <v>7.7144266778899989E-2</v>
      </c>
      <c r="AR4" s="47">
        <v>-1.4005205070624001</v>
      </c>
      <c r="AS4" s="47">
        <v>-0.39820785829360006</v>
      </c>
      <c r="AT4" s="47">
        <v>-2.0094397807313</v>
      </c>
      <c r="AU4" s="47">
        <v>4.2073893502800046E-2</v>
      </c>
      <c r="AV4" s="47">
        <v>1.0717863497618001</v>
      </c>
      <c r="AW4" s="47">
        <v>-0.51588145661570006</v>
      </c>
      <c r="AX4" s="47">
        <v>-2.5875922887381999</v>
      </c>
      <c r="AY4" s="47">
        <v>0.12889485327129979</v>
      </c>
      <c r="AZ4" s="47">
        <v>4.6057356839992285E-3</v>
      </c>
      <c r="BA4" s="47">
        <v>1.5712324543545</v>
      </c>
      <c r="BB4" s="47">
        <v>1.4662682953696999</v>
      </c>
      <c r="BC4" s="47">
        <v>-0.31324328485829983</v>
      </c>
      <c r="BD4" s="47">
        <v>0.92726769012080001</v>
      </c>
      <c r="BE4" s="47">
        <v>2.1311991840248994</v>
      </c>
      <c r="BF4" s="47">
        <v>2.1431810099017001</v>
      </c>
      <c r="BG4" s="47">
        <v>4.7397632252499759E-2</v>
      </c>
      <c r="BH4" s="47">
        <v>1.0793307534853001</v>
      </c>
      <c r="BI4" s="47">
        <v>1.7614225027715003</v>
      </c>
      <c r="BJ4" s="47">
        <v>4.8244311141288998</v>
      </c>
      <c r="BK4" s="47">
        <v>2.5253677714795999</v>
      </c>
      <c r="BL4" s="19"/>
    </row>
    <row r="5" spans="1:64">
      <c r="A5" s="18" t="s">
        <v>15</v>
      </c>
      <c r="B5" s="18" t="s">
        <v>98</v>
      </c>
      <c r="C5" s="19">
        <v>1.5228018141890001</v>
      </c>
      <c r="D5" s="19">
        <v>2.1472328324817993</v>
      </c>
      <c r="E5" s="19">
        <v>0.23488719473450009</v>
      </c>
      <c r="F5" s="19">
        <v>4.8520493103208997</v>
      </c>
      <c r="G5" s="19">
        <v>0.77753228818950004</v>
      </c>
      <c r="H5" s="19">
        <v>-3.7396855505100999</v>
      </c>
      <c r="I5" s="19">
        <v>-1.0225980202139</v>
      </c>
      <c r="J5" s="19">
        <v>-5.3320262327999995E-2</v>
      </c>
      <c r="K5" s="19">
        <v>0.16486349410649989</v>
      </c>
      <c r="L5" s="19">
        <v>-0.21994931319530001</v>
      </c>
      <c r="M5" s="19">
        <v>-0.9847972680114</v>
      </c>
      <c r="N5" s="19">
        <v>-3.0033272460084999</v>
      </c>
      <c r="O5" s="19">
        <v>1.9402038196269</v>
      </c>
      <c r="P5" s="19">
        <v>-0.6860491441651001</v>
      </c>
      <c r="Q5" s="19">
        <v>-1.841984536552</v>
      </c>
      <c r="R5" s="19">
        <v>-3.6125966909915999</v>
      </c>
      <c r="S5" s="19">
        <v>-0.36450777554530001</v>
      </c>
      <c r="T5" s="19">
        <v>0.4551474113454001</v>
      </c>
      <c r="U5" s="19">
        <v>-2.6033321524275999</v>
      </c>
      <c r="V5" s="19">
        <v>-1.9878795791555002</v>
      </c>
      <c r="W5" s="19">
        <v>-0.20211788465280001</v>
      </c>
      <c r="X5" s="19">
        <v>-0.85325984595510007</v>
      </c>
      <c r="Y5" s="19">
        <v>0.22949592068120006</v>
      </c>
      <c r="Z5" s="19">
        <v>-2.0200020819045998</v>
      </c>
      <c r="AA5" s="19">
        <v>0.76054671479479996</v>
      </c>
      <c r="AB5" s="19">
        <v>-0.1419360679069</v>
      </c>
      <c r="AC5" s="19">
        <v>-0.22406561026569999</v>
      </c>
      <c r="AD5" s="19">
        <v>-1.7641795581946</v>
      </c>
      <c r="AE5" s="19">
        <v>0.22521299905069991</v>
      </c>
      <c r="AF5" s="19">
        <v>-8.754331340320004E-2</v>
      </c>
      <c r="AG5" s="19">
        <v>-2.1823924600737001</v>
      </c>
      <c r="AH5" s="19">
        <v>-2.7887262666339003</v>
      </c>
      <c r="AI5" s="19">
        <v>-1.8421453001968999</v>
      </c>
      <c r="AJ5" s="19">
        <v>-2.3936877861672996</v>
      </c>
      <c r="AK5" s="19">
        <v>-2.1729633529224004</v>
      </c>
      <c r="AL5" s="19">
        <v>-1.5519136898337</v>
      </c>
      <c r="AM5" s="19">
        <v>0.77321044093680003</v>
      </c>
      <c r="AN5" s="21">
        <v>1.2144788403472999</v>
      </c>
      <c r="AO5" s="21">
        <v>-1.1491452478929001</v>
      </c>
      <c r="AP5" s="21">
        <v>0.22829289893439988</v>
      </c>
      <c r="AQ5" s="21">
        <v>-0.6703474782090999</v>
      </c>
      <c r="AR5" s="21">
        <v>0.32042340046489998</v>
      </c>
      <c r="AS5" s="21">
        <v>-0.44905427814589993</v>
      </c>
      <c r="AT5" s="21">
        <v>-0.73773522476059994</v>
      </c>
      <c r="AU5" s="21">
        <v>0.99754060870530004</v>
      </c>
      <c r="AV5" s="21">
        <v>-0.51965612632879998</v>
      </c>
      <c r="AW5" s="21">
        <v>0.40240236962609993</v>
      </c>
      <c r="AX5" s="19">
        <v>1.1427619082453</v>
      </c>
      <c r="AY5" s="21">
        <v>1.0538633654800037E-2</v>
      </c>
      <c r="AZ5" s="21">
        <v>0.72228853569840012</v>
      </c>
      <c r="BA5" s="21">
        <v>-2.3588681493001</v>
      </c>
      <c r="BB5" s="21">
        <v>-1.3206128545962001</v>
      </c>
      <c r="BC5" s="21">
        <v>1.5526897570283</v>
      </c>
      <c r="BD5" s="21">
        <v>1.0636918677431</v>
      </c>
      <c r="BE5" s="21">
        <v>-0.78163915518859994</v>
      </c>
      <c r="BF5" s="21">
        <v>-2.4068971919356001</v>
      </c>
      <c r="BG5" s="21">
        <v>3.3966024442535998</v>
      </c>
      <c r="BH5" s="21">
        <v>-8.8683550314900009E-2</v>
      </c>
      <c r="BI5" s="21">
        <v>0.56725717656719987</v>
      </c>
      <c r="BJ5" s="21">
        <v>1.0241222247398001</v>
      </c>
      <c r="BK5" s="21">
        <v>3.1866335804874</v>
      </c>
      <c r="BL5" s="19"/>
    </row>
    <row r="6" spans="1:64">
      <c r="A6" s="18" t="s">
        <v>16</v>
      </c>
      <c r="B6" s="18" t="s">
        <v>99</v>
      </c>
      <c r="C6" s="19">
        <v>1.2797469369385999</v>
      </c>
      <c r="D6" s="19">
        <v>-0.5805409496820999</v>
      </c>
      <c r="E6" s="19">
        <v>1.0234118005944002</v>
      </c>
      <c r="F6" s="19">
        <v>-7.5561126561399988E-2</v>
      </c>
      <c r="G6" s="19">
        <v>-0.33873175171460002</v>
      </c>
      <c r="H6" s="19">
        <v>1.0959554400791001</v>
      </c>
      <c r="I6" s="19">
        <v>-0.18262354152889998</v>
      </c>
      <c r="J6" s="19">
        <v>0.86898276067369995</v>
      </c>
      <c r="K6" s="19">
        <v>-0.25554403703200002</v>
      </c>
      <c r="L6" s="19">
        <v>0.54618757350800018</v>
      </c>
      <c r="M6" s="19">
        <v>-3.0579255445100002E-2</v>
      </c>
      <c r="N6" s="19">
        <v>1.3980225321700004E-2</v>
      </c>
      <c r="O6" s="19">
        <v>-0.29125197426639998</v>
      </c>
      <c r="P6" s="19">
        <v>-0.6145090055975001</v>
      </c>
      <c r="Q6" s="19">
        <v>-0.8972450204161001</v>
      </c>
      <c r="R6" s="19">
        <v>1.0234599257318</v>
      </c>
      <c r="S6" s="19">
        <v>-0.1606373382338</v>
      </c>
      <c r="T6" s="19">
        <v>-0.60539434043649998</v>
      </c>
      <c r="U6" s="19">
        <v>-1.2370965704964001</v>
      </c>
      <c r="V6" s="19">
        <v>-8.413958893459994E-2</v>
      </c>
      <c r="W6" s="19">
        <v>0.85904510489859986</v>
      </c>
      <c r="X6" s="19">
        <v>-0.31630387476549998</v>
      </c>
      <c r="Y6" s="19">
        <v>-0.93206477569289992</v>
      </c>
      <c r="Z6" s="19">
        <v>-2.6738020723000005E-2</v>
      </c>
      <c r="AA6" s="19">
        <v>0.1389250279067</v>
      </c>
      <c r="AB6" s="19">
        <v>-0.2256716786938</v>
      </c>
      <c r="AC6" s="19">
        <v>-0.5499324241929</v>
      </c>
      <c r="AD6" s="19">
        <v>-0.98844344068550005</v>
      </c>
      <c r="AE6" s="19">
        <v>2.4704841941699984E-2</v>
      </c>
      <c r="AF6" s="19">
        <v>-0.66383268996519995</v>
      </c>
      <c r="AG6" s="19">
        <v>-0.9808379629313001</v>
      </c>
      <c r="AH6" s="19">
        <v>-0.37313761940240009</v>
      </c>
      <c r="AI6" s="19">
        <v>0.15559370524520005</v>
      </c>
      <c r="AJ6" s="19">
        <v>-0.46426536946430003</v>
      </c>
      <c r="AK6" s="19">
        <v>-1.4159393495635999</v>
      </c>
      <c r="AL6" s="19">
        <v>0.2399683772916</v>
      </c>
      <c r="AM6" s="19">
        <v>-0.87742167035499996</v>
      </c>
      <c r="AN6" s="21">
        <v>-0.92013289699550005</v>
      </c>
      <c r="AO6" s="21">
        <v>-0.29342743055909998</v>
      </c>
      <c r="AP6" s="21">
        <v>-0.1962564598996</v>
      </c>
      <c r="AQ6" s="21">
        <v>-0.75750660615390009</v>
      </c>
      <c r="AR6" s="21">
        <v>0.44340087741940004</v>
      </c>
      <c r="AS6" s="21">
        <v>-0.65913751773989993</v>
      </c>
      <c r="AT6" s="21">
        <v>0.40634251846939989</v>
      </c>
      <c r="AU6" s="21">
        <v>-1.2439939211489</v>
      </c>
      <c r="AV6" s="21">
        <v>-0.57879885948179999</v>
      </c>
      <c r="AW6" s="21">
        <v>0.2444653717153</v>
      </c>
      <c r="AX6" s="21">
        <v>0.62413520253489996</v>
      </c>
      <c r="AY6" s="21">
        <v>-0.49323560499760005</v>
      </c>
      <c r="AZ6" s="21">
        <v>0.50458600165820011</v>
      </c>
      <c r="BA6" s="21">
        <v>0.34863545368020005</v>
      </c>
      <c r="BB6" s="21">
        <v>0.60927319881210007</v>
      </c>
      <c r="BC6" s="21">
        <v>-0.50248969860360004</v>
      </c>
      <c r="BD6" s="21">
        <v>0.29632491710770009</v>
      </c>
      <c r="BE6" s="21">
        <v>-0.34180954830670007</v>
      </c>
      <c r="BF6" s="21">
        <v>0.35221944646720005</v>
      </c>
      <c r="BG6" s="21">
        <v>0.63285034878559987</v>
      </c>
      <c r="BH6" s="21">
        <v>-0.22483720190420012</v>
      </c>
      <c r="BI6" s="21">
        <v>-1.4261035164815998</v>
      </c>
      <c r="BJ6" s="21">
        <v>-0.44875629752389989</v>
      </c>
      <c r="BK6" s="21">
        <v>-1.2704284309334</v>
      </c>
      <c r="BL6" s="19"/>
    </row>
    <row r="7" spans="1:64">
      <c r="AN7" s="21"/>
      <c r="AO7" s="21"/>
      <c r="BF7" s="21"/>
    </row>
    <row r="9" spans="1:64">
      <c r="AP9" s="21"/>
      <c r="AQ9" s="21"/>
    </row>
    <row r="10" spans="1:64" ht="21">
      <c r="AP10" s="21"/>
      <c r="AQ10" s="21"/>
      <c r="BC10" s="41"/>
    </row>
    <row r="11" spans="1:64">
      <c r="AP11" s="21"/>
      <c r="AQ11" s="21"/>
    </row>
    <row r="12" spans="1:64">
      <c r="AP12" s="21"/>
      <c r="AQ12" s="21"/>
    </row>
    <row r="13" spans="1:64">
      <c r="AP13" s="21"/>
      <c r="AQ13" s="21"/>
    </row>
    <row r="14" spans="1:64">
      <c r="AQ14" s="21"/>
    </row>
  </sheetData>
  <pageMargins left="0.7" right="0.7" top="0.75" bottom="0.75" header="0.3" footer="0.3"/>
  <pageSetup paperSize="9" scale="95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Munka29"/>
  <dimension ref="A1:BL10"/>
  <sheetViews>
    <sheetView showGridLines="0" zoomScaleNormal="100" workbookViewId="0">
      <pane xSplit="2" ySplit="2" topLeftCell="BJ3" activePane="bottomRight" state="frozen"/>
      <selection activeCell="BL14" sqref="BL14"/>
      <selection pane="topRight" activeCell="BL14" sqref="BL14"/>
      <selection pane="bottomLeft" activeCell="BL14" sqref="BL14"/>
      <selection pane="bottomRight" activeCell="BK7" sqref="BK7"/>
    </sheetView>
  </sheetViews>
  <sheetFormatPr defaultColWidth="9.109375" defaultRowHeight="12"/>
  <cols>
    <col min="1" max="1" width="23.109375" style="18" bestFit="1" customWidth="1"/>
    <col min="2" max="2" width="15.109375" style="18" customWidth="1"/>
    <col min="3" max="16384" width="9.109375" style="18"/>
  </cols>
  <sheetData>
    <row r="1" spans="1:64">
      <c r="C1" s="23" t="s">
        <v>175</v>
      </c>
      <c r="D1" s="23" t="s">
        <v>173</v>
      </c>
      <c r="E1" s="23" t="s">
        <v>10</v>
      </c>
      <c r="F1" s="23" t="s">
        <v>174</v>
      </c>
      <c r="G1" s="23" t="s">
        <v>176</v>
      </c>
      <c r="H1" s="23" t="s">
        <v>173</v>
      </c>
      <c r="I1" s="23" t="s">
        <v>10</v>
      </c>
      <c r="J1" s="23" t="s">
        <v>174</v>
      </c>
      <c r="K1" s="23" t="s">
        <v>177</v>
      </c>
      <c r="L1" s="23" t="s">
        <v>173</v>
      </c>
      <c r="M1" s="23" t="s">
        <v>10</v>
      </c>
      <c r="N1" s="23" t="s">
        <v>174</v>
      </c>
      <c r="O1" s="23" t="s">
        <v>178</v>
      </c>
      <c r="P1" s="23" t="s">
        <v>173</v>
      </c>
      <c r="Q1" s="23" t="s">
        <v>10</v>
      </c>
      <c r="R1" s="23" t="s">
        <v>174</v>
      </c>
      <c r="S1" s="23" t="s">
        <v>179</v>
      </c>
      <c r="T1" s="23" t="s">
        <v>173</v>
      </c>
      <c r="U1" s="23" t="s">
        <v>10</v>
      </c>
      <c r="V1" s="23" t="s">
        <v>174</v>
      </c>
      <c r="W1" s="23" t="s">
        <v>180</v>
      </c>
      <c r="X1" s="23" t="s">
        <v>173</v>
      </c>
      <c r="Y1" s="23" t="s">
        <v>10</v>
      </c>
      <c r="Z1" s="23" t="s">
        <v>174</v>
      </c>
      <c r="AA1" s="23" t="s">
        <v>181</v>
      </c>
      <c r="AB1" s="23" t="s">
        <v>173</v>
      </c>
      <c r="AC1" s="23" t="s">
        <v>10</v>
      </c>
      <c r="AD1" s="23" t="s">
        <v>174</v>
      </c>
      <c r="AE1" s="23" t="s">
        <v>182</v>
      </c>
      <c r="AF1" s="23" t="s">
        <v>173</v>
      </c>
      <c r="AG1" s="23" t="s">
        <v>10</v>
      </c>
      <c r="AH1" s="23" t="s">
        <v>174</v>
      </c>
      <c r="AI1" s="23" t="s">
        <v>183</v>
      </c>
      <c r="AJ1" s="23" t="s">
        <v>173</v>
      </c>
      <c r="AK1" s="23" t="s">
        <v>10</v>
      </c>
      <c r="AL1" s="23" t="s">
        <v>174</v>
      </c>
      <c r="AM1" s="23" t="s">
        <v>184</v>
      </c>
      <c r="AN1" s="23" t="s">
        <v>173</v>
      </c>
      <c r="AO1" s="23" t="s">
        <v>10</v>
      </c>
      <c r="AP1" s="23" t="s">
        <v>174</v>
      </c>
      <c r="AQ1" s="23" t="s">
        <v>185</v>
      </c>
      <c r="AR1" s="23" t="s">
        <v>173</v>
      </c>
      <c r="AS1" s="23" t="s">
        <v>10</v>
      </c>
      <c r="AT1" s="23" t="s">
        <v>174</v>
      </c>
      <c r="AU1" s="23" t="s">
        <v>186</v>
      </c>
      <c r="AV1" s="23" t="s">
        <v>173</v>
      </c>
      <c r="AW1" s="23" t="s">
        <v>10</v>
      </c>
      <c r="AX1" s="23" t="s">
        <v>174</v>
      </c>
      <c r="AY1" s="23" t="s">
        <v>187</v>
      </c>
      <c r="AZ1" s="23" t="s">
        <v>173</v>
      </c>
      <c r="BA1" s="23" t="s">
        <v>10</v>
      </c>
      <c r="BB1" s="23" t="s">
        <v>174</v>
      </c>
      <c r="BC1" s="23" t="s">
        <v>188</v>
      </c>
      <c r="BD1" s="23" t="s">
        <v>173</v>
      </c>
      <c r="BE1" s="23" t="s">
        <v>10</v>
      </c>
      <c r="BF1" s="23" t="s">
        <v>174</v>
      </c>
      <c r="BG1" s="23" t="s">
        <v>189</v>
      </c>
      <c r="BH1" s="23" t="s">
        <v>173</v>
      </c>
      <c r="BI1" s="23" t="s">
        <v>10</v>
      </c>
      <c r="BJ1" s="23" t="s">
        <v>174</v>
      </c>
      <c r="BK1" s="23" t="s">
        <v>211</v>
      </c>
    </row>
    <row r="2" spans="1:64">
      <c r="C2" s="23" t="s">
        <v>190</v>
      </c>
      <c r="D2" s="23" t="s">
        <v>25</v>
      </c>
      <c r="E2" s="23" t="s">
        <v>26</v>
      </c>
      <c r="F2" s="23" t="s">
        <v>27</v>
      </c>
      <c r="G2" s="23" t="s">
        <v>191</v>
      </c>
      <c r="H2" s="23" t="s">
        <v>25</v>
      </c>
      <c r="I2" s="23" t="s">
        <v>26</v>
      </c>
      <c r="J2" s="23" t="s">
        <v>27</v>
      </c>
      <c r="K2" s="23" t="s">
        <v>192</v>
      </c>
      <c r="L2" s="23" t="s">
        <v>25</v>
      </c>
      <c r="M2" s="23" t="s">
        <v>26</v>
      </c>
      <c r="N2" s="23" t="s">
        <v>27</v>
      </c>
      <c r="O2" s="23" t="s">
        <v>193</v>
      </c>
      <c r="P2" s="23" t="s">
        <v>25</v>
      </c>
      <c r="Q2" s="23" t="s">
        <v>26</v>
      </c>
      <c r="R2" s="23" t="s">
        <v>27</v>
      </c>
      <c r="S2" s="23" t="s">
        <v>194</v>
      </c>
      <c r="T2" s="23" t="s">
        <v>25</v>
      </c>
      <c r="U2" s="23" t="s">
        <v>26</v>
      </c>
      <c r="V2" s="23" t="s">
        <v>27</v>
      </c>
      <c r="W2" s="23" t="s">
        <v>195</v>
      </c>
      <c r="X2" s="23" t="s">
        <v>25</v>
      </c>
      <c r="Y2" s="23" t="s">
        <v>26</v>
      </c>
      <c r="Z2" s="23" t="s">
        <v>27</v>
      </c>
      <c r="AA2" s="23" t="s">
        <v>196</v>
      </c>
      <c r="AB2" s="23" t="s">
        <v>25</v>
      </c>
      <c r="AC2" s="23" t="s">
        <v>26</v>
      </c>
      <c r="AD2" s="23" t="s">
        <v>27</v>
      </c>
      <c r="AE2" s="23" t="s">
        <v>197</v>
      </c>
      <c r="AF2" s="23" t="s">
        <v>25</v>
      </c>
      <c r="AG2" s="23" t="s">
        <v>26</v>
      </c>
      <c r="AH2" s="23" t="s">
        <v>27</v>
      </c>
      <c r="AI2" s="23" t="s">
        <v>198</v>
      </c>
      <c r="AJ2" s="23" t="s">
        <v>25</v>
      </c>
      <c r="AK2" s="23" t="s">
        <v>26</v>
      </c>
      <c r="AL2" s="23" t="s">
        <v>27</v>
      </c>
      <c r="AM2" s="23" t="s">
        <v>199</v>
      </c>
      <c r="AN2" s="23" t="s">
        <v>25</v>
      </c>
      <c r="AO2" s="23" t="s">
        <v>26</v>
      </c>
      <c r="AP2" s="23" t="s">
        <v>27</v>
      </c>
      <c r="AQ2" s="23" t="s">
        <v>200</v>
      </c>
      <c r="AR2" s="23" t="s">
        <v>25</v>
      </c>
      <c r="AS2" s="23" t="s">
        <v>26</v>
      </c>
      <c r="AT2" s="23" t="s">
        <v>27</v>
      </c>
      <c r="AU2" s="23" t="s">
        <v>201</v>
      </c>
      <c r="AV2" s="23" t="s">
        <v>25</v>
      </c>
      <c r="AW2" s="23" t="s">
        <v>26</v>
      </c>
      <c r="AX2" s="23" t="s">
        <v>27</v>
      </c>
      <c r="AY2" s="23" t="s">
        <v>202</v>
      </c>
      <c r="AZ2" s="23" t="s">
        <v>25</v>
      </c>
      <c r="BA2" s="23" t="s">
        <v>26</v>
      </c>
      <c r="BB2" s="23" t="s">
        <v>27</v>
      </c>
      <c r="BC2" s="23" t="s">
        <v>203</v>
      </c>
      <c r="BD2" s="23" t="s">
        <v>25</v>
      </c>
      <c r="BE2" s="23" t="s">
        <v>26</v>
      </c>
      <c r="BF2" s="23" t="s">
        <v>27</v>
      </c>
      <c r="BG2" s="23" t="s">
        <v>159</v>
      </c>
      <c r="BH2" s="23" t="s">
        <v>25</v>
      </c>
      <c r="BI2" s="23" t="s">
        <v>26</v>
      </c>
      <c r="BJ2" s="23" t="s">
        <v>27</v>
      </c>
      <c r="BK2" s="23" t="s">
        <v>212</v>
      </c>
    </row>
    <row r="3" spans="1:64">
      <c r="A3" s="18" t="s">
        <v>17</v>
      </c>
      <c r="B3" s="18" t="s">
        <v>100</v>
      </c>
      <c r="C3" s="19">
        <v>0</v>
      </c>
      <c r="D3" s="19">
        <v>3.1323686969831996</v>
      </c>
      <c r="E3" s="19">
        <v>5.4558252868143997</v>
      </c>
      <c r="F3" s="19">
        <v>8.0249235206946992</v>
      </c>
      <c r="G3" s="19">
        <v>8.6634731695804987</v>
      </c>
      <c r="H3" s="19">
        <v>5.8620555179966987</v>
      </c>
      <c r="I3" s="19">
        <v>3.9400074219701988</v>
      </c>
      <c r="J3" s="19">
        <v>3.993110854127099</v>
      </c>
      <c r="K3" s="19">
        <v>3.9610240100286989</v>
      </c>
      <c r="L3" s="19">
        <v>3.6113626782404991</v>
      </c>
      <c r="M3" s="19">
        <v>2.7609228249488993</v>
      </c>
      <c r="N3" s="19">
        <v>-1.1862998918887007</v>
      </c>
      <c r="O3" s="19">
        <v>0.34625798250439943</v>
      </c>
      <c r="P3" s="19">
        <v>-0.85856437784970052</v>
      </c>
      <c r="Q3" s="19">
        <v>-2.5225731614174007</v>
      </c>
      <c r="R3" s="19">
        <v>-6.3495614106839007</v>
      </c>
      <c r="S3" s="19">
        <v>-6.9555443546008009</v>
      </c>
      <c r="T3" s="19">
        <v>-8.1269750336557003</v>
      </c>
      <c r="U3" s="19">
        <v>-10.763673335447001</v>
      </c>
      <c r="V3" s="19">
        <v>-13.314059534169701</v>
      </c>
      <c r="W3" s="19">
        <v>-13.084824448808501</v>
      </c>
      <c r="X3" s="19">
        <v>-14.655487070750201</v>
      </c>
      <c r="Y3" s="19">
        <v>-15.007324462886702</v>
      </c>
      <c r="Z3" s="19">
        <v>-17.000324823154802</v>
      </c>
      <c r="AA3" s="19">
        <v>-16.579342878283502</v>
      </c>
      <c r="AB3" s="19">
        <v>-17.751994223954203</v>
      </c>
      <c r="AC3" s="19">
        <v>-17.952404220350601</v>
      </c>
      <c r="AD3" s="19">
        <v>-18.446081483302603</v>
      </c>
      <c r="AE3" s="19">
        <v>-18.112865646103803</v>
      </c>
      <c r="AF3" s="19">
        <v>-17.713458688957502</v>
      </c>
      <c r="AG3" s="19">
        <v>-19.895240437502302</v>
      </c>
      <c r="AH3" s="19">
        <v>-20.439845327879802</v>
      </c>
      <c r="AI3" s="19">
        <v>-20.396306811972501</v>
      </c>
      <c r="AJ3" s="19">
        <v>-20.114803622546702</v>
      </c>
      <c r="AK3" s="19">
        <v>-20.977118401223102</v>
      </c>
      <c r="AL3" s="19">
        <v>-21.700005795205602</v>
      </c>
      <c r="AM3" s="19">
        <v>-19.989993222073803</v>
      </c>
      <c r="AN3" s="19">
        <v>-18.423622941519202</v>
      </c>
      <c r="AO3" s="19">
        <v>-18.241184635875801</v>
      </c>
      <c r="AP3" s="19">
        <v>-19.066677879016602</v>
      </c>
      <c r="AQ3" s="19">
        <v>-18.865906015446903</v>
      </c>
      <c r="AR3" s="19">
        <v>-18.950813357271304</v>
      </c>
      <c r="AS3" s="19">
        <v>-18.510616194998203</v>
      </c>
      <c r="AT3" s="19">
        <v>-19.406798442715903</v>
      </c>
      <c r="AU3" s="19">
        <v>-18.653901411643702</v>
      </c>
      <c r="AV3" s="19">
        <v>-19.183192157329003</v>
      </c>
      <c r="AW3" s="19">
        <v>-17.540156738417803</v>
      </c>
      <c r="AX3" s="19">
        <v>-17.984743468025304</v>
      </c>
      <c r="AY3" s="19">
        <v>-17.355349438567405</v>
      </c>
      <c r="AZ3" s="19">
        <v>-17.633821702868804</v>
      </c>
      <c r="BA3" s="19">
        <v>-18.886198493453403</v>
      </c>
      <c r="BB3" s="19">
        <v>-21.012980851297304</v>
      </c>
      <c r="BC3" s="19">
        <v>-19.855647653065805</v>
      </c>
      <c r="BD3" s="19">
        <v>-18.865381811199406</v>
      </c>
      <c r="BE3" s="19">
        <v>-19.618592689795804</v>
      </c>
      <c r="BF3" s="19">
        <v>-20.408423080446504</v>
      </c>
      <c r="BG3" s="19">
        <v>-15.495227527987502</v>
      </c>
      <c r="BH3" s="19">
        <v>-15.868625729347702</v>
      </c>
      <c r="BI3" s="19">
        <v>-13.710986180552702</v>
      </c>
      <c r="BJ3" s="19">
        <v>-12.759185700891601</v>
      </c>
      <c r="BK3" s="19">
        <v>-7.0317939675753012</v>
      </c>
      <c r="BL3" s="21"/>
    </row>
    <row r="4" spans="1:64">
      <c r="A4" s="18" t="s">
        <v>18</v>
      </c>
      <c r="B4" s="18" t="s">
        <v>101</v>
      </c>
      <c r="C4" s="19">
        <v>0</v>
      </c>
      <c r="D4" s="19">
        <v>0.98513586450140012</v>
      </c>
      <c r="E4" s="19">
        <v>3.0737052595981007</v>
      </c>
      <c r="F4" s="19">
        <v>0.7907541831575009</v>
      </c>
      <c r="G4" s="19">
        <v>0.65177154385380087</v>
      </c>
      <c r="H4" s="19">
        <v>1.5900394427801008</v>
      </c>
      <c r="I4" s="19">
        <v>0.69058936696750084</v>
      </c>
      <c r="J4" s="19">
        <v>0.79701306145240081</v>
      </c>
      <c r="K4" s="19">
        <v>0.60006272324750087</v>
      </c>
      <c r="L4" s="19">
        <v>0.47035070465460083</v>
      </c>
      <c r="M4" s="19">
        <v>0.60470811937440083</v>
      </c>
      <c r="N4" s="19">
        <v>-0.33918735145469914</v>
      </c>
      <c r="O4" s="19">
        <v>-0.74683329668849918</v>
      </c>
      <c r="P4" s="19">
        <v>-1.2656065128774991</v>
      </c>
      <c r="Q4" s="19">
        <v>-1.0876307598931991</v>
      </c>
      <c r="R4" s="19">
        <v>-1.3020223181680992</v>
      </c>
      <c r="S4" s="19">
        <v>-1.5434974865396993</v>
      </c>
      <c r="T4" s="19">
        <v>-3.1700755769399995</v>
      </c>
      <c r="U4" s="19">
        <v>-3.2034417263036996</v>
      </c>
      <c r="V4" s="19">
        <v>-3.7659483458708998</v>
      </c>
      <c r="W4" s="19">
        <v>-3.3345953758568996</v>
      </c>
      <c r="X4" s="19">
        <v>-4.0519981518434998</v>
      </c>
      <c r="Y4" s="19">
        <v>-4.6333314646612003</v>
      </c>
      <c r="Z4" s="19">
        <v>-4.6063297430247001</v>
      </c>
      <c r="AA4" s="19">
        <v>-4.9458945129482004</v>
      </c>
      <c r="AB4" s="19">
        <v>-5.9766097907120006</v>
      </c>
      <c r="AC4" s="19">
        <v>-5.9529541768427006</v>
      </c>
      <c r="AD4" s="19">
        <v>-4.6824518816001008</v>
      </c>
      <c r="AE4" s="19">
        <v>-4.5744490434520007</v>
      </c>
      <c r="AF4" s="19">
        <v>-4.0874987729025003</v>
      </c>
      <c r="AG4" s="19">
        <v>-4.0868880613736005</v>
      </c>
      <c r="AH4" s="19">
        <v>-1.8427666851172004</v>
      </c>
      <c r="AI4" s="19">
        <v>4.2917130986999341E-2</v>
      </c>
      <c r="AJ4" s="19">
        <v>2.7181081065800994</v>
      </c>
      <c r="AK4" s="19">
        <v>4.0287566808260991</v>
      </c>
      <c r="AL4" s="19">
        <v>4.8577829766772993</v>
      </c>
      <c r="AM4" s="19">
        <v>5.7945851088722993</v>
      </c>
      <c r="AN4" s="19">
        <v>6.1464765490795994</v>
      </c>
      <c r="AO4" s="19">
        <v>7.478060102615899</v>
      </c>
      <c r="AP4" s="19">
        <v>6.4242739605406989</v>
      </c>
      <c r="AQ4" s="19">
        <v>7.295393302319499</v>
      </c>
      <c r="AR4" s="19">
        <v>6.8900625600301986</v>
      </c>
      <c r="AS4" s="19">
        <v>7.7793140004491983</v>
      </c>
      <c r="AT4" s="19">
        <v>7.6208669774920983</v>
      </c>
      <c r="AU4" s="19">
        <v>7.3762233998589979</v>
      </c>
      <c r="AV4" s="19">
        <v>7.3665887805024983</v>
      </c>
      <c r="AW4" s="19">
        <v>8.6072218297875978</v>
      </c>
      <c r="AX4" s="19">
        <v>7.0198731919347974</v>
      </c>
      <c r="AY4" s="19">
        <v>7.6387285877378979</v>
      </c>
      <c r="AZ4" s="19">
        <v>6.6379677877380976</v>
      </c>
      <c r="BA4" s="19">
        <v>7.7444591464535977</v>
      </c>
      <c r="BB4" s="19">
        <v>6.9382896432058976</v>
      </c>
      <c r="BC4" s="19">
        <v>6.542933084409098</v>
      </c>
      <c r="BD4" s="19">
        <v>6.4695070585323977</v>
      </c>
      <c r="BE4" s="19">
        <v>6.4979353351245974</v>
      </c>
      <c r="BF4" s="19">
        <v>8.1150021364094975</v>
      </c>
      <c r="BG4" s="19">
        <v>9.631595244614898</v>
      </c>
      <c r="BH4" s="19">
        <v>9.3468805935695976</v>
      </c>
      <c r="BI4" s="19">
        <v>10.937262965797398</v>
      </c>
      <c r="BJ4" s="19">
        <v>10.864941220718698</v>
      </c>
      <c r="BK4" s="19">
        <v>13.405699373547598</v>
      </c>
      <c r="BL4" s="21"/>
    </row>
    <row r="5" spans="1:64">
      <c r="A5" s="18" t="s">
        <v>19</v>
      </c>
      <c r="B5" s="18" t="s">
        <v>102</v>
      </c>
      <c r="C5" s="19">
        <v>0</v>
      </c>
      <c r="D5" s="19">
        <v>2.1472328324817997</v>
      </c>
      <c r="E5" s="19">
        <v>2.382120027216299</v>
      </c>
      <c r="F5" s="19">
        <v>7.2341693375371978</v>
      </c>
      <c r="G5" s="19">
        <v>8.0117016257266975</v>
      </c>
      <c r="H5" s="19">
        <v>4.2720160752165981</v>
      </c>
      <c r="I5" s="19">
        <v>3.2494180550026979</v>
      </c>
      <c r="J5" s="19">
        <v>3.1960977926746983</v>
      </c>
      <c r="K5" s="19">
        <v>3.360961286781198</v>
      </c>
      <c r="L5" s="19">
        <v>3.1410119735858983</v>
      </c>
      <c r="M5" s="19">
        <v>2.1562147055744987</v>
      </c>
      <c r="N5" s="19">
        <v>-0.84711254043400153</v>
      </c>
      <c r="O5" s="19">
        <v>1.0930912791928986</v>
      </c>
      <c r="P5" s="19">
        <v>0.40704213502779862</v>
      </c>
      <c r="Q5" s="19">
        <v>-1.4349424015242016</v>
      </c>
      <c r="R5" s="19">
        <v>-5.0475390925158017</v>
      </c>
      <c r="S5" s="19">
        <v>-5.4120468680611014</v>
      </c>
      <c r="T5" s="19">
        <v>-4.9568994567157008</v>
      </c>
      <c r="U5" s="19">
        <v>-7.5602316091433011</v>
      </c>
      <c r="V5" s="19">
        <v>-9.548111188298801</v>
      </c>
      <c r="W5" s="19">
        <v>-9.7502290729516012</v>
      </c>
      <c r="X5" s="19">
        <v>-10.603488918906702</v>
      </c>
      <c r="Y5" s="19">
        <v>-10.373992998225502</v>
      </c>
      <c r="Z5" s="19">
        <v>-12.393995080130102</v>
      </c>
      <c r="AA5" s="19">
        <v>-11.633448365335301</v>
      </c>
      <c r="AB5" s="19">
        <v>-11.775384433242202</v>
      </c>
      <c r="AC5" s="19">
        <v>-11.999450043507901</v>
      </c>
      <c r="AD5" s="19">
        <v>-13.763629601702501</v>
      </c>
      <c r="AE5" s="19">
        <v>-13.538416602651802</v>
      </c>
      <c r="AF5" s="19">
        <v>-13.625959916055002</v>
      </c>
      <c r="AG5" s="19">
        <v>-15.808352376128703</v>
      </c>
      <c r="AH5" s="19">
        <v>-18.5970786427626</v>
      </c>
      <c r="AI5" s="19">
        <v>-20.439223942959501</v>
      </c>
      <c r="AJ5" s="19">
        <v>-22.832911729126803</v>
      </c>
      <c r="AK5" s="19">
        <v>-25.005875082049201</v>
      </c>
      <c r="AL5" s="19">
        <v>-26.557788771882901</v>
      </c>
      <c r="AM5" s="19">
        <v>-25.784578330946104</v>
      </c>
      <c r="AN5" s="19">
        <v>-24.5700994905988</v>
      </c>
      <c r="AO5" s="19">
        <v>-25.7192447384917</v>
      </c>
      <c r="AP5" s="19">
        <v>-25.490951839557301</v>
      </c>
      <c r="AQ5" s="19">
        <v>-26.161299317766403</v>
      </c>
      <c r="AR5" s="19">
        <v>-25.840875917301503</v>
      </c>
      <c r="AS5" s="19">
        <v>-26.289930195447401</v>
      </c>
      <c r="AT5" s="19">
        <v>-27.027665420208002</v>
      </c>
      <c r="AU5" s="19">
        <v>-26.030124811502699</v>
      </c>
      <c r="AV5" s="19">
        <v>-26.5497809378315</v>
      </c>
      <c r="AW5" s="19">
        <v>-26.147378568205401</v>
      </c>
      <c r="AX5" s="19">
        <v>-25.004616659960099</v>
      </c>
      <c r="AY5" s="19">
        <v>-24.994078026305303</v>
      </c>
      <c r="AZ5" s="19">
        <v>-24.271789490606903</v>
      </c>
      <c r="BA5" s="19">
        <v>-26.630657639907</v>
      </c>
      <c r="BB5" s="19">
        <v>-27.951270494503202</v>
      </c>
      <c r="BC5" s="19">
        <v>-26.398580737474902</v>
      </c>
      <c r="BD5" s="19">
        <v>-25.334888869731802</v>
      </c>
      <c r="BE5" s="19">
        <v>-26.116528024920402</v>
      </c>
      <c r="BF5" s="19">
        <v>-28.523425216856001</v>
      </c>
      <c r="BG5" s="19">
        <v>-25.126822772602402</v>
      </c>
      <c r="BH5" s="19">
        <v>-25.2155063229173</v>
      </c>
      <c r="BI5" s="19">
        <v>-24.6482491463501</v>
      </c>
      <c r="BJ5" s="19">
        <v>-23.624126921610298</v>
      </c>
      <c r="BK5" s="19">
        <v>-20.437493341122899</v>
      </c>
      <c r="BL5" s="21"/>
    </row>
    <row r="7" spans="1:64">
      <c r="AR7" s="20"/>
    </row>
    <row r="8" spans="1:64">
      <c r="AR8" s="20"/>
      <c r="AZ8" s="19"/>
    </row>
    <row r="9" spans="1:64">
      <c r="AZ9" s="19"/>
    </row>
    <row r="10" spans="1:64">
      <c r="AZ10" s="19"/>
    </row>
  </sheetData>
  <phoneticPr fontId="33" type="noConversion"/>
  <pageMargins left="0.7" right="0.7" top="0.75" bottom="0.75" header="0.3" footer="0.3"/>
  <pageSetup paperSize="9" scale="95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Munka32"/>
  <dimension ref="A1:BK17"/>
  <sheetViews>
    <sheetView showGridLines="0" zoomScaleNormal="100" workbookViewId="0">
      <pane xSplit="2" ySplit="2" topLeftCell="BD6" activePane="bottomRight" state="frozen"/>
      <selection activeCell="BF37" sqref="BF37"/>
      <selection pane="topRight" activeCell="BF37" sqref="BF37"/>
      <selection pane="bottomLeft" activeCell="BF37" sqref="BF37"/>
      <selection pane="bottomRight" activeCell="BL8" sqref="BL8"/>
    </sheetView>
  </sheetViews>
  <sheetFormatPr defaultColWidth="9.109375" defaultRowHeight="12"/>
  <cols>
    <col min="1" max="1" width="37.6640625" style="18" bestFit="1" customWidth="1"/>
    <col min="2" max="2" width="13.6640625" style="18" bestFit="1" customWidth="1"/>
    <col min="3" max="31" width="9.109375" style="18"/>
    <col min="32" max="32" width="8.6640625" style="18" customWidth="1"/>
    <col min="33" max="37" width="9.109375" style="18"/>
    <col min="38" max="38" width="9.109375" style="1"/>
    <col min="39" max="16384" width="9.109375" style="18"/>
  </cols>
  <sheetData>
    <row r="1" spans="1:63">
      <c r="C1" s="18" t="s">
        <v>175</v>
      </c>
      <c r="D1" s="18" t="s">
        <v>173</v>
      </c>
      <c r="E1" s="18" t="s">
        <v>10</v>
      </c>
      <c r="F1" s="18" t="s">
        <v>174</v>
      </c>
      <c r="G1" s="18" t="s">
        <v>176</v>
      </c>
      <c r="H1" s="18" t="s">
        <v>173</v>
      </c>
      <c r="I1" s="18" t="s">
        <v>10</v>
      </c>
      <c r="J1" s="18" t="s">
        <v>174</v>
      </c>
      <c r="K1" s="18" t="s">
        <v>177</v>
      </c>
      <c r="L1" s="18" t="s">
        <v>173</v>
      </c>
      <c r="M1" s="18" t="s">
        <v>10</v>
      </c>
      <c r="N1" s="18" t="s">
        <v>174</v>
      </c>
      <c r="O1" s="18" t="s">
        <v>178</v>
      </c>
      <c r="P1" s="18" t="s">
        <v>173</v>
      </c>
      <c r="Q1" s="18" t="s">
        <v>10</v>
      </c>
      <c r="R1" s="18" t="s">
        <v>174</v>
      </c>
      <c r="S1" s="18" t="s">
        <v>179</v>
      </c>
      <c r="T1" s="18" t="s">
        <v>173</v>
      </c>
      <c r="U1" s="18" t="s">
        <v>10</v>
      </c>
      <c r="V1" s="18" t="s">
        <v>174</v>
      </c>
      <c r="W1" s="18" t="s">
        <v>180</v>
      </c>
      <c r="X1" s="18" t="s">
        <v>173</v>
      </c>
      <c r="Y1" s="18" t="s">
        <v>10</v>
      </c>
      <c r="Z1" s="18" t="s">
        <v>174</v>
      </c>
      <c r="AA1" s="18" t="s">
        <v>181</v>
      </c>
      <c r="AB1" s="18" t="s">
        <v>173</v>
      </c>
      <c r="AC1" s="18" t="s">
        <v>10</v>
      </c>
      <c r="AD1" s="18" t="s">
        <v>174</v>
      </c>
      <c r="AE1" s="18" t="s">
        <v>182</v>
      </c>
      <c r="AF1" s="18" t="s">
        <v>173</v>
      </c>
      <c r="AG1" s="18" t="s">
        <v>10</v>
      </c>
      <c r="AH1" s="18" t="s">
        <v>174</v>
      </c>
      <c r="AI1" s="18" t="s">
        <v>183</v>
      </c>
      <c r="AJ1" s="18" t="s">
        <v>173</v>
      </c>
      <c r="AK1" s="18" t="s">
        <v>10</v>
      </c>
      <c r="AL1" s="18" t="s">
        <v>174</v>
      </c>
      <c r="AM1" s="18" t="s">
        <v>184</v>
      </c>
      <c r="AN1" s="18" t="s">
        <v>173</v>
      </c>
      <c r="AO1" s="18" t="s">
        <v>10</v>
      </c>
      <c r="AP1" s="18" t="s">
        <v>174</v>
      </c>
      <c r="AQ1" s="18" t="s">
        <v>185</v>
      </c>
      <c r="AR1" s="18" t="s">
        <v>173</v>
      </c>
      <c r="AS1" s="18" t="s">
        <v>10</v>
      </c>
      <c r="AT1" s="18" t="s">
        <v>174</v>
      </c>
      <c r="AU1" s="18" t="s">
        <v>186</v>
      </c>
      <c r="AV1" s="18" t="s">
        <v>173</v>
      </c>
      <c r="AW1" s="18" t="s">
        <v>10</v>
      </c>
      <c r="AX1" s="18" t="s">
        <v>174</v>
      </c>
      <c r="AY1" s="18" t="s">
        <v>187</v>
      </c>
      <c r="AZ1" s="18" t="s">
        <v>173</v>
      </c>
      <c r="BA1" s="18" t="s">
        <v>10</v>
      </c>
      <c r="BB1" s="18" t="s">
        <v>174</v>
      </c>
      <c r="BC1" s="18" t="s">
        <v>188</v>
      </c>
      <c r="BD1" s="18" t="s">
        <v>173</v>
      </c>
      <c r="BE1" s="18" t="s">
        <v>10</v>
      </c>
      <c r="BF1" s="18" t="s">
        <v>174</v>
      </c>
      <c r="BG1" s="18" t="s">
        <v>189</v>
      </c>
      <c r="BH1" s="18" t="s">
        <v>173</v>
      </c>
      <c r="BI1" s="18" t="s">
        <v>10</v>
      </c>
      <c r="BJ1" s="18" t="s">
        <v>174</v>
      </c>
      <c r="BK1" s="18" t="s">
        <v>211</v>
      </c>
    </row>
    <row r="2" spans="1:63">
      <c r="C2" s="18" t="s">
        <v>190</v>
      </c>
      <c r="D2" s="18" t="s">
        <v>25</v>
      </c>
      <c r="E2" s="18" t="s">
        <v>26</v>
      </c>
      <c r="F2" s="18" t="s">
        <v>27</v>
      </c>
      <c r="G2" s="18" t="s">
        <v>191</v>
      </c>
      <c r="H2" s="18" t="s">
        <v>25</v>
      </c>
      <c r="I2" s="18" t="s">
        <v>26</v>
      </c>
      <c r="J2" s="18" t="s">
        <v>27</v>
      </c>
      <c r="K2" s="18" t="s">
        <v>192</v>
      </c>
      <c r="L2" s="18" t="s">
        <v>25</v>
      </c>
      <c r="M2" s="18" t="s">
        <v>26</v>
      </c>
      <c r="N2" s="18" t="s">
        <v>27</v>
      </c>
      <c r="O2" s="18" t="s">
        <v>193</v>
      </c>
      <c r="P2" s="18" t="s">
        <v>25</v>
      </c>
      <c r="Q2" s="18" t="s">
        <v>26</v>
      </c>
      <c r="R2" s="18" t="s">
        <v>27</v>
      </c>
      <c r="S2" s="18" t="s">
        <v>194</v>
      </c>
      <c r="T2" s="18" t="s">
        <v>25</v>
      </c>
      <c r="U2" s="18" t="s">
        <v>26</v>
      </c>
      <c r="V2" s="18" t="s">
        <v>27</v>
      </c>
      <c r="W2" s="18" t="s">
        <v>195</v>
      </c>
      <c r="X2" s="18" t="s">
        <v>25</v>
      </c>
      <c r="Y2" s="18" t="s">
        <v>26</v>
      </c>
      <c r="Z2" s="18" t="s">
        <v>27</v>
      </c>
      <c r="AA2" s="18" t="s">
        <v>196</v>
      </c>
      <c r="AB2" s="18" t="s">
        <v>25</v>
      </c>
      <c r="AC2" s="18" t="s">
        <v>26</v>
      </c>
      <c r="AD2" s="18" t="s">
        <v>27</v>
      </c>
      <c r="AE2" s="18" t="s">
        <v>197</v>
      </c>
      <c r="AF2" s="18" t="s">
        <v>25</v>
      </c>
      <c r="AG2" s="18" t="s">
        <v>26</v>
      </c>
      <c r="AH2" s="18" t="s">
        <v>27</v>
      </c>
      <c r="AI2" s="18" t="s">
        <v>198</v>
      </c>
      <c r="AJ2" s="18" t="s">
        <v>25</v>
      </c>
      <c r="AK2" s="18" t="s">
        <v>26</v>
      </c>
      <c r="AL2" s="18" t="s">
        <v>27</v>
      </c>
      <c r="AM2" s="18" t="s">
        <v>199</v>
      </c>
      <c r="AN2" s="18" t="s">
        <v>25</v>
      </c>
      <c r="AO2" s="18" t="s">
        <v>26</v>
      </c>
      <c r="AP2" s="18" t="s">
        <v>27</v>
      </c>
      <c r="AQ2" s="18" t="s">
        <v>200</v>
      </c>
      <c r="AR2" s="18" t="s">
        <v>25</v>
      </c>
      <c r="AS2" s="18" t="s">
        <v>26</v>
      </c>
      <c r="AT2" s="18" t="s">
        <v>27</v>
      </c>
      <c r="AU2" s="18" t="s">
        <v>201</v>
      </c>
      <c r="AV2" s="18" t="s">
        <v>25</v>
      </c>
      <c r="AW2" s="18" t="s">
        <v>26</v>
      </c>
      <c r="AX2" s="18" t="s">
        <v>27</v>
      </c>
      <c r="AY2" s="18" t="s">
        <v>202</v>
      </c>
      <c r="AZ2" s="18" t="s">
        <v>25</v>
      </c>
      <c r="BA2" s="18" t="s">
        <v>26</v>
      </c>
      <c r="BB2" s="18" t="s">
        <v>27</v>
      </c>
      <c r="BC2" s="18" t="s">
        <v>203</v>
      </c>
      <c r="BD2" s="18" t="s">
        <v>25</v>
      </c>
      <c r="BE2" s="18" t="s">
        <v>26</v>
      </c>
      <c r="BF2" s="18" t="s">
        <v>27</v>
      </c>
      <c r="BG2" s="18" t="s">
        <v>159</v>
      </c>
      <c r="BH2" s="18" t="s">
        <v>25</v>
      </c>
      <c r="BI2" s="18" t="s">
        <v>26</v>
      </c>
      <c r="BJ2" s="18" t="s">
        <v>27</v>
      </c>
      <c r="BK2" s="18" t="s">
        <v>212</v>
      </c>
    </row>
    <row r="3" spans="1:63">
      <c r="A3" s="18" t="s">
        <v>51</v>
      </c>
      <c r="B3" s="18" t="s">
        <v>103</v>
      </c>
      <c r="C3" s="22">
        <v>0</v>
      </c>
      <c r="D3" s="22">
        <v>-0.47888012456869999</v>
      </c>
      <c r="E3" s="22">
        <v>0.68954374732379997</v>
      </c>
      <c r="F3" s="22">
        <v>-1.6452806751429987</v>
      </c>
      <c r="G3" s="22">
        <v>-0.35071914895069867</v>
      </c>
      <c r="H3" s="22">
        <v>0.81200718366750113</v>
      </c>
      <c r="I3" s="22">
        <v>1.5763366271852015</v>
      </c>
      <c r="J3" s="22">
        <v>0.2365736866212016</v>
      </c>
      <c r="K3" s="22">
        <v>0.39170039954170166</v>
      </c>
      <c r="L3" s="22">
        <v>-0.38489655545709789</v>
      </c>
      <c r="M3" s="22">
        <v>0.76304179052630194</v>
      </c>
      <c r="N3" s="22">
        <v>2.1112143148436022</v>
      </c>
      <c r="O3" s="22">
        <v>0.78793026786410181</v>
      </c>
      <c r="P3" s="22">
        <v>1.8226575763844015</v>
      </c>
      <c r="Q3" s="22">
        <v>3.7265518595831013</v>
      </c>
      <c r="R3" s="22">
        <v>4.3543153430828019</v>
      </c>
      <c r="S3" s="22">
        <v>4.5263481307090023</v>
      </c>
      <c r="T3" s="22">
        <v>2.9138854018740021</v>
      </c>
      <c r="U3" s="22">
        <v>3.4823887398709017</v>
      </c>
      <c r="V3" s="22">
        <v>2.2502524371506016</v>
      </c>
      <c r="W3" s="22">
        <v>-0.83538476471889833</v>
      </c>
      <c r="X3" s="22">
        <v>-0.77391489165869831</v>
      </c>
      <c r="Y3" s="22">
        <v>-1.350289202457998</v>
      </c>
      <c r="Z3" s="22">
        <v>-3.0495116249494978</v>
      </c>
      <c r="AA3" s="22">
        <v>-4.8643867247693979</v>
      </c>
      <c r="AB3" s="22">
        <v>-3.8345637928683978</v>
      </c>
      <c r="AC3" s="22">
        <v>-5.2489705538623976</v>
      </c>
      <c r="AD3" s="22">
        <v>-5.9915958551442969</v>
      </c>
      <c r="AE3" s="22">
        <v>-7.1654111737422967</v>
      </c>
      <c r="AF3" s="22">
        <v>-7.7878124996306965</v>
      </c>
      <c r="AG3" s="22">
        <v>-7.3724677816416966</v>
      </c>
      <c r="AH3" s="22">
        <v>-8.2781472656122972</v>
      </c>
      <c r="AI3" s="22">
        <v>-6.8914390178381968</v>
      </c>
      <c r="AJ3" s="22">
        <v>-5.3387503801076974</v>
      </c>
      <c r="AK3" s="22">
        <v>-4.3247467625281972</v>
      </c>
      <c r="AL3" s="22">
        <v>-4.752142824742597</v>
      </c>
      <c r="AM3" s="22">
        <v>-5.0298021122262968</v>
      </c>
      <c r="AN3" s="22">
        <v>-6.6584444887268965</v>
      </c>
      <c r="AO3" s="22">
        <v>-6.1567443530144965</v>
      </c>
      <c r="AP3" s="22">
        <v>-7.7114143016071965</v>
      </c>
      <c r="AQ3" s="22">
        <v>-7.527633843419097</v>
      </c>
      <c r="AR3" s="22">
        <v>-8.9281543504814973</v>
      </c>
      <c r="AS3" s="22">
        <v>-9.3263622087750964</v>
      </c>
      <c r="AT3" s="22">
        <v>-10.370669391875696</v>
      </c>
      <c r="AU3" s="22">
        <v>-10.328595498372895</v>
      </c>
      <c r="AV3" s="22">
        <v>-9.2568091486110955</v>
      </c>
      <c r="AW3" s="22">
        <v>-9.7726906052267957</v>
      </c>
      <c r="AX3" s="22">
        <v>-12.360282893964996</v>
      </c>
      <c r="AY3" s="22">
        <v>-12.231388040693696</v>
      </c>
      <c r="AZ3" s="22">
        <v>-12.226782305009696</v>
      </c>
      <c r="BA3" s="19">
        <v>-10.655549850655195</v>
      </c>
      <c r="BB3" s="19">
        <v>-9.1892815552854952</v>
      </c>
      <c r="BC3" s="19">
        <v>-9.5025248401437956</v>
      </c>
      <c r="BD3" s="19">
        <v>-8.5752571500229955</v>
      </c>
      <c r="BE3" s="19">
        <v>-6.4440579659980957</v>
      </c>
      <c r="BF3" s="19">
        <v>-4.3008769560963955</v>
      </c>
      <c r="BG3" s="19">
        <v>-4.2534793238438962</v>
      </c>
      <c r="BH3" s="19">
        <v>-3.1741485703585965</v>
      </c>
      <c r="BI3" s="19">
        <v>-1.4127260675870963</v>
      </c>
      <c r="BJ3" s="19">
        <v>3.4117050465418037</v>
      </c>
      <c r="BK3" s="19">
        <v>5.9370728180214041</v>
      </c>
    </row>
    <row r="4" spans="1:63">
      <c r="A4" s="18" t="s">
        <v>20</v>
      </c>
      <c r="B4" s="18" t="s">
        <v>111</v>
      </c>
      <c r="C4" s="22">
        <v>0</v>
      </c>
      <c r="D4" s="22">
        <v>-0.76280749521419999</v>
      </c>
      <c r="E4" s="22">
        <v>-0.63596412178619999</v>
      </c>
      <c r="F4" s="22">
        <v>-7.2310195972741003</v>
      </c>
      <c r="G4" s="22">
        <v>-10.5254507617204</v>
      </c>
      <c r="H4" s="22">
        <v>-9.9946632963103994</v>
      </c>
      <c r="I4" s="22">
        <v>-13.721302084171599</v>
      </c>
      <c r="J4" s="22">
        <v>-13.798505844728499</v>
      </c>
      <c r="K4" s="22">
        <v>-16.708688593474101</v>
      </c>
      <c r="L4" s="22">
        <v>-17.6646610808994</v>
      </c>
      <c r="M4" s="22">
        <v>-16.517377705241699</v>
      </c>
      <c r="N4" s="22">
        <v>-16.8163690834071</v>
      </c>
      <c r="O4" s="22">
        <v>-19.236141091141899</v>
      </c>
      <c r="P4" s="22">
        <v>-20.508399000618301</v>
      </c>
      <c r="Q4" s="22">
        <v>-21.786373296309002</v>
      </c>
      <c r="R4" s="22">
        <v>-20.690012811625103</v>
      </c>
      <c r="S4" s="22">
        <v>-17.882438793910001</v>
      </c>
      <c r="T4" s="22">
        <v>-18.371964374921401</v>
      </c>
      <c r="U4" s="22">
        <v>-17.482555769344401</v>
      </c>
      <c r="V4" s="22">
        <v>-17.338749894333002</v>
      </c>
      <c r="W4" s="22">
        <v>-19.183866577531003</v>
      </c>
      <c r="X4" s="22">
        <v>-18.527588411387704</v>
      </c>
      <c r="Y4" s="22">
        <v>-15.210090953716504</v>
      </c>
      <c r="Z4" s="22">
        <v>-18.548530460694405</v>
      </c>
      <c r="AA4" s="22">
        <v>-20.964869225131306</v>
      </c>
      <c r="AB4" s="22">
        <v>-20.773740487159806</v>
      </c>
      <c r="AC4" s="22">
        <v>-20.229872734637006</v>
      </c>
      <c r="AD4" s="22">
        <v>-19.288197319716307</v>
      </c>
      <c r="AE4" s="22">
        <v>-20.512617653155008</v>
      </c>
      <c r="AF4" s="22">
        <v>-18.874892764828008</v>
      </c>
      <c r="AG4" s="22">
        <v>-16.349047639448809</v>
      </c>
      <c r="AH4" s="22">
        <v>-14.374846205465008</v>
      </c>
      <c r="AI4" s="22">
        <v>-11.571751795869808</v>
      </c>
      <c r="AJ4" s="22">
        <v>-8.2754551711882076</v>
      </c>
      <c r="AK4" s="22">
        <v>-7.2079359260456073</v>
      </c>
      <c r="AL4" s="22">
        <v>-8.2753353198115072</v>
      </c>
      <c r="AM4" s="22">
        <v>-8.2428752258044078</v>
      </c>
      <c r="AN4" s="22">
        <v>-7.9071340551335076</v>
      </c>
      <c r="AO4" s="22">
        <v>-6.9902511294271079</v>
      </c>
      <c r="AP4" s="22">
        <v>-8.3032653205930078</v>
      </c>
      <c r="AQ4" s="22">
        <v>-8.0132525057618071</v>
      </c>
      <c r="AR4" s="22">
        <v>-8.7466019954809067</v>
      </c>
      <c r="AS4" s="22">
        <v>-8.5871936204549062</v>
      </c>
      <c r="AT4" s="22">
        <v>-11.900781182262707</v>
      </c>
      <c r="AU4" s="22">
        <v>-11.588698336345706</v>
      </c>
      <c r="AV4" s="22">
        <v>-11.133934653935006</v>
      </c>
      <c r="AW4" s="22">
        <v>-11.801452668511606</v>
      </c>
      <c r="AX4" s="22">
        <v>-12.226154656126806</v>
      </c>
      <c r="AY4" s="22">
        <v>-9.3676009989408051</v>
      </c>
      <c r="AZ4" s="22">
        <v>-13.850544015033705</v>
      </c>
      <c r="BA4" s="19">
        <v>-16.251816936500006</v>
      </c>
      <c r="BB4" s="19">
        <v>-18.157063700744608</v>
      </c>
      <c r="BC4" s="19">
        <v>-16.364585267240209</v>
      </c>
      <c r="BD4" s="19">
        <v>-15.173079146459109</v>
      </c>
      <c r="BE4" s="19">
        <v>-22.423477912535709</v>
      </c>
      <c r="BF4" s="19">
        <v>-21.945418187097911</v>
      </c>
      <c r="BG4" s="19">
        <v>-20.357719249452209</v>
      </c>
      <c r="BH4" s="19">
        <v>-20.787319186013608</v>
      </c>
      <c r="BI4" s="19">
        <v>-22.199197979520509</v>
      </c>
      <c r="BJ4" s="19">
        <v>-22.750026357858108</v>
      </c>
      <c r="BK4" s="19">
        <v>-23.650089229620306</v>
      </c>
    </row>
    <row r="5" spans="1:63">
      <c r="A5" s="18" t="s">
        <v>49</v>
      </c>
      <c r="B5" s="18" t="s">
        <v>142</v>
      </c>
      <c r="C5" s="22">
        <v>0</v>
      </c>
      <c r="D5" s="22">
        <v>1.6866690437823999</v>
      </c>
      <c r="E5" s="22">
        <v>1.7181074625430999</v>
      </c>
      <c r="F5" s="22">
        <v>1.9244907543101</v>
      </c>
      <c r="G5" s="22">
        <v>1.4300885340111</v>
      </c>
      <c r="H5" s="22">
        <v>0.83999474478780001</v>
      </c>
      <c r="I5" s="22">
        <v>1.9093266365322001</v>
      </c>
      <c r="J5" s="22">
        <v>1.9241814007034002</v>
      </c>
      <c r="K5" s="22">
        <v>3.2615325499545</v>
      </c>
      <c r="L5" s="22">
        <v>3.0252389202577001</v>
      </c>
      <c r="M5" s="22">
        <v>1.7834153740597003</v>
      </c>
      <c r="N5" s="22">
        <v>1.8836328237179003</v>
      </c>
      <c r="O5" s="22">
        <v>4.3526367898184004</v>
      </c>
      <c r="P5" s="22">
        <v>4.6893193647021008</v>
      </c>
      <c r="Q5" s="22">
        <v>4.5138505341169006</v>
      </c>
      <c r="R5" s="22">
        <v>3.4642753115259008</v>
      </c>
      <c r="S5" s="22">
        <v>3.0686766743956007</v>
      </c>
      <c r="T5" s="22">
        <v>2.8053685250681006</v>
      </c>
      <c r="U5" s="22">
        <v>2.2168674210230006</v>
      </c>
      <c r="V5" s="22">
        <v>1.7033470583384005</v>
      </c>
      <c r="W5" s="22">
        <v>2.8727266009192007</v>
      </c>
      <c r="X5" s="22">
        <v>2.4063091979719009</v>
      </c>
      <c r="Y5" s="22">
        <v>2.0474070621095009</v>
      </c>
      <c r="Z5" s="22">
        <v>4.1171096149138009</v>
      </c>
      <c r="AA5" s="22">
        <v>5.3567697969807009</v>
      </c>
      <c r="AB5" s="22">
        <v>4.6148437579886012</v>
      </c>
      <c r="AC5" s="22">
        <v>3.6541869194657011</v>
      </c>
      <c r="AD5" s="22">
        <v>3.6256494284204011</v>
      </c>
      <c r="AE5" s="22">
        <v>2.1228375409596012</v>
      </c>
      <c r="AF5" s="22">
        <v>2.007058198554601</v>
      </c>
      <c r="AG5" s="22">
        <v>1.518121369967701</v>
      </c>
      <c r="AH5" s="22">
        <v>1.0006315796787009</v>
      </c>
      <c r="AI5" s="22">
        <v>-0.25340978409859916</v>
      </c>
      <c r="AJ5" s="22">
        <v>-0.43779397125219915</v>
      </c>
      <c r="AK5" s="22">
        <v>-1.1771640350842991</v>
      </c>
      <c r="AL5" s="22">
        <v>-0.89304172765889933</v>
      </c>
      <c r="AM5" s="22">
        <v>-1.0143446015824993</v>
      </c>
      <c r="AN5" s="22">
        <v>-1.3616160677806994</v>
      </c>
      <c r="AO5" s="22">
        <v>-1.8087883084624994</v>
      </c>
      <c r="AP5" s="22">
        <v>-1.8322331773796994</v>
      </c>
      <c r="AQ5" s="22">
        <v>-2.0114198898579994</v>
      </c>
      <c r="AR5" s="22">
        <v>-2.8252823428806995</v>
      </c>
      <c r="AS5" s="22">
        <v>-2.9502067853055993</v>
      </c>
      <c r="AT5" s="22">
        <v>-2.7204494999559992</v>
      </c>
      <c r="AU5" s="22">
        <v>-3.9494364188301994</v>
      </c>
      <c r="AV5" s="22">
        <v>-4.047974932528799</v>
      </c>
      <c r="AW5" s="22">
        <v>-4.5613545242306994</v>
      </c>
      <c r="AX5" s="22">
        <v>-4.9863324626903998</v>
      </c>
      <c r="AY5" s="22">
        <v>-7.4235041261286998</v>
      </c>
      <c r="AZ5" s="22">
        <v>-4.1862957300982</v>
      </c>
      <c r="BA5" s="19">
        <v>-4.2157106103688999</v>
      </c>
      <c r="BB5" s="19">
        <v>-2.1439618639272999</v>
      </c>
      <c r="BC5" s="19">
        <v>-3.7165854875391999</v>
      </c>
      <c r="BD5" s="19">
        <v>-4.0326118463744001</v>
      </c>
      <c r="BE5" s="19">
        <v>9.0498187424199905E-2</v>
      </c>
      <c r="BF5" s="19">
        <v>-0.3906030466578001</v>
      </c>
      <c r="BG5" s="19">
        <v>-5.2493084006000168E-2</v>
      </c>
      <c r="BH5" s="19">
        <v>1.7192349953805999</v>
      </c>
      <c r="BI5" s="19">
        <v>1.5584105698032999</v>
      </c>
      <c r="BJ5" s="19">
        <v>3.2143489503479001</v>
      </c>
      <c r="BK5" s="19">
        <v>5.8159475412731005</v>
      </c>
    </row>
    <row r="6" spans="1:63">
      <c r="A6" s="18" t="s">
        <v>50</v>
      </c>
      <c r="B6" s="18" t="s">
        <v>104</v>
      </c>
      <c r="C6" s="22">
        <v>0</v>
      </c>
      <c r="D6" s="22">
        <v>-0.81608519043399996</v>
      </c>
      <c r="E6" s="22">
        <v>0.13694752261910004</v>
      </c>
      <c r="F6" s="22">
        <v>-2.9422033894828004</v>
      </c>
      <c r="G6" s="22">
        <v>-3.2459763821661003</v>
      </c>
      <c r="H6" s="22">
        <v>-4.3427093078579997</v>
      </c>
      <c r="I6" s="22">
        <v>-3.8298914571832996</v>
      </c>
      <c r="J6" s="22">
        <v>-4.5418785182269996</v>
      </c>
      <c r="K6" s="22">
        <v>-3.7860589479189999</v>
      </c>
      <c r="L6" s="22">
        <v>-4.5484809363269001</v>
      </c>
      <c r="M6" s="22">
        <v>-3.7365926066173003</v>
      </c>
      <c r="N6" s="22">
        <v>-3.2331948150649001</v>
      </c>
      <c r="O6" s="22">
        <v>-2.1864608610684</v>
      </c>
      <c r="P6" s="22">
        <v>-9.1025016678699888E-2</v>
      </c>
      <c r="Q6" s="22">
        <v>1.8142197558171003</v>
      </c>
      <c r="R6" s="22">
        <v>1.0348739789397001</v>
      </c>
      <c r="S6" s="22">
        <v>1.8113773885009001</v>
      </c>
      <c r="T6" s="22">
        <v>2.0405541181850002</v>
      </c>
      <c r="U6" s="22">
        <v>4.2608633314000004</v>
      </c>
      <c r="V6" s="22">
        <v>4.9870340328846003</v>
      </c>
      <c r="W6" s="22">
        <v>4.3289883401512004</v>
      </c>
      <c r="X6" s="22">
        <v>5.1908927702416001</v>
      </c>
      <c r="Y6" s="22">
        <v>4.6393772794779</v>
      </c>
      <c r="Z6" s="22">
        <v>4.2442785916219998</v>
      </c>
      <c r="AA6" s="22">
        <v>3.4722353908621999</v>
      </c>
      <c r="AB6" s="22">
        <v>4.3634633725854997</v>
      </c>
      <c r="AC6" s="22">
        <v>4.5080298146885998</v>
      </c>
      <c r="AD6" s="22">
        <v>4.9411636421721994</v>
      </c>
      <c r="AE6" s="22">
        <v>5.2049672841485997</v>
      </c>
      <c r="AF6" s="22">
        <v>3.3169836066162999</v>
      </c>
      <c r="AG6" s="22">
        <v>2.6809823699267996</v>
      </c>
      <c r="AH6" s="22">
        <v>2.0087635204729999</v>
      </c>
      <c r="AI6" s="22">
        <v>1.1367198977360999</v>
      </c>
      <c r="AJ6" s="22">
        <v>0.93292954058809996</v>
      </c>
      <c r="AK6" s="22">
        <v>1.5132677495406002</v>
      </c>
      <c r="AL6" s="22">
        <v>0.49298900349840014</v>
      </c>
      <c r="AM6" s="22">
        <v>0.13605219464800011</v>
      </c>
      <c r="AN6" s="22">
        <v>-0.19310121242849987</v>
      </c>
      <c r="AO6" s="22">
        <v>0.37938684227330011</v>
      </c>
      <c r="AP6" s="22">
        <v>-7.9641402259999938E-2</v>
      </c>
      <c r="AQ6" s="22">
        <v>0.63487842779879999</v>
      </c>
      <c r="AR6" s="22">
        <v>0.35875710623320001</v>
      </c>
      <c r="AS6" s="22">
        <v>0.81770231699389995</v>
      </c>
      <c r="AT6" s="22">
        <v>1.4839812100352998</v>
      </c>
      <c r="AU6" s="22">
        <v>2.0555134821922998</v>
      </c>
      <c r="AV6" s="22">
        <v>2.6121767692616999</v>
      </c>
      <c r="AW6" s="22">
        <v>2.5520683175877998</v>
      </c>
      <c r="AX6" s="22">
        <v>2.098078721741</v>
      </c>
      <c r="AY6" s="22">
        <v>1.8972381341314</v>
      </c>
      <c r="AZ6" s="22">
        <v>1.2780601350923999</v>
      </c>
      <c r="BA6" s="19">
        <v>1.8775243099151999</v>
      </c>
      <c r="BB6" s="19">
        <v>2.4482371657297999</v>
      </c>
      <c r="BC6" s="19">
        <v>2.6011358742301001</v>
      </c>
      <c r="BD6" s="19">
        <v>1.3064870814357001</v>
      </c>
      <c r="BE6" s="19">
        <v>2.0623123870866999</v>
      </c>
      <c r="BF6" s="19">
        <v>0.97956765358100006</v>
      </c>
      <c r="BG6" s="19">
        <v>1.4973853231268002</v>
      </c>
      <c r="BH6" s="19">
        <v>1.2331615292031002</v>
      </c>
      <c r="BI6" s="19">
        <v>1.2115971568627002</v>
      </c>
      <c r="BJ6" s="19">
        <v>2.1799668921694</v>
      </c>
      <c r="BK6" s="19">
        <v>3.2253719041554003</v>
      </c>
    </row>
    <row r="7" spans="1:63">
      <c r="A7" s="18" t="s">
        <v>147</v>
      </c>
      <c r="B7" s="18" t="s">
        <v>148</v>
      </c>
      <c r="C7" s="22">
        <v>0</v>
      </c>
      <c r="D7" s="22">
        <v>-0.58665648270290005</v>
      </c>
      <c r="E7" s="22">
        <v>-0.52954711605220017</v>
      </c>
      <c r="F7" s="22">
        <v>-0.26588504269620084</v>
      </c>
      <c r="G7" s="22">
        <v>0.75051396092470057</v>
      </c>
      <c r="H7" s="22">
        <v>1.6169583658446969</v>
      </c>
      <c r="I7" s="22">
        <v>2.9718163548044969</v>
      </c>
      <c r="J7" s="22">
        <v>2.4063894716698968</v>
      </c>
      <c r="K7" s="22">
        <v>3.3785282137768973</v>
      </c>
      <c r="L7" s="22">
        <v>4.556619364308097</v>
      </c>
      <c r="M7" s="22">
        <v>4.9872095511221968</v>
      </c>
      <c r="N7" s="22">
        <v>6.0307582123942964</v>
      </c>
      <c r="O7" s="22">
        <v>3.6115082530525955</v>
      </c>
      <c r="P7" s="22">
        <v>3.4883293580358954</v>
      </c>
      <c r="Q7" s="22">
        <v>4.9384676887546961</v>
      </c>
      <c r="R7" s="22">
        <v>8.2987916870388965</v>
      </c>
      <c r="S7" s="22">
        <v>5.9031576642290968</v>
      </c>
      <c r="T7" s="22">
        <v>5.7590452006388961</v>
      </c>
      <c r="U7" s="22">
        <v>4.7679155801388964</v>
      </c>
      <c r="V7" s="22">
        <v>4.126693144857196</v>
      </c>
      <c r="W7" s="22">
        <v>3.3003488138382964</v>
      </c>
      <c r="X7" s="22">
        <v>3.235563531112096</v>
      </c>
      <c r="Y7" s="22">
        <v>2.4161093892676968</v>
      </c>
      <c r="Z7" s="22">
        <v>2.380722608805697</v>
      </c>
      <c r="AA7" s="22">
        <v>2.5145692921155969</v>
      </c>
      <c r="AB7" s="22">
        <v>3.2039615433138966</v>
      </c>
      <c r="AC7" s="22">
        <v>2.0617774262168966</v>
      </c>
      <c r="AD7" s="22">
        <v>1.9728803735759965</v>
      </c>
      <c r="AE7" s="22">
        <v>3.2624936339010966</v>
      </c>
      <c r="AF7" s="22">
        <v>3.0061304396229969</v>
      </c>
      <c r="AG7" s="22">
        <v>2.0205680975091966</v>
      </c>
      <c r="AH7" s="22">
        <v>1.5303958192975966</v>
      </c>
      <c r="AI7" s="22">
        <v>2.2400946439906968</v>
      </c>
      <c r="AJ7" s="22">
        <v>2.4406612013411966</v>
      </c>
      <c r="AK7" s="22">
        <v>2.5461774286576961</v>
      </c>
      <c r="AL7" s="22">
        <v>3.9223371988259963</v>
      </c>
      <c r="AM7" s="22">
        <v>4.0904575001091965</v>
      </c>
      <c r="AN7" s="22">
        <v>2.8024988262123971</v>
      </c>
      <c r="AO7" s="22">
        <v>2.262000222198397</v>
      </c>
      <c r="AP7" s="22">
        <v>2.5028175782220972</v>
      </c>
      <c r="AQ7" s="22">
        <v>1.8612521039984973</v>
      </c>
      <c r="AR7" s="22">
        <v>2.2840648612434973</v>
      </c>
      <c r="AS7" s="22">
        <v>1.3924278595880972</v>
      </c>
      <c r="AT7" s="22">
        <v>2.7656720599042974</v>
      </c>
      <c r="AU7" s="22">
        <v>3.153117754207297</v>
      </c>
      <c r="AV7" s="22">
        <v>3.3120156481875971</v>
      </c>
      <c r="AW7" s="22">
        <v>4.0371402495242972</v>
      </c>
      <c r="AX7" s="22">
        <v>2.7532174827077971</v>
      </c>
      <c r="AY7" s="22">
        <v>2.6615709298409973</v>
      </c>
      <c r="AZ7" s="22">
        <v>4.5310892846263959</v>
      </c>
      <c r="BA7" s="19">
        <v>7.933545365895097</v>
      </c>
      <c r="BB7" s="19">
        <v>8.6625988232531981</v>
      </c>
      <c r="BC7" s="19">
        <v>7.9766020200020984</v>
      </c>
      <c r="BD7" s="19">
        <v>9.3230387409713984</v>
      </c>
      <c r="BE7" s="19">
        <v>13.8257013516233</v>
      </c>
      <c r="BF7" s="19">
        <v>17.054668603674898</v>
      </c>
      <c r="BG7" s="19">
        <v>14.658439666084098</v>
      </c>
      <c r="BH7" s="19">
        <v>14.659866070667897</v>
      </c>
      <c r="BI7" s="19">
        <v>18.015556164863995</v>
      </c>
      <c r="BJ7" s="19">
        <v>20.766507541479193</v>
      </c>
      <c r="BK7" s="19">
        <v>20.544934581809795</v>
      </c>
    </row>
    <row r="8" spans="1:63">
      <c r="A8" s="18" t="s">
        <v>66</v>
      </c>
      <c r="B8" s="18" t="s">
        <v>105</v>
      </c>
      <c r="C8" s="22">
        <v>0</v>
      </c>
      <c r="D8" s="22">
        <v>0</v>
      </c>
      <c r="E8" s="22">
        <v>0</v>
      </c>
      <c r="F8" s="22">
        <v>6.8693366000000005</v>
      </c>
      <c r="G8" s="22">
        <v>11.2401055</v>
      </c>
      <c r="H8" s="22">
        <v>12.692426677203404</v>
      </c>
      <c r="I8" s="22">
        <v>14.246387177203404</v>
      </c>
      <c r="J8" s="22">
        <v>14.246387177203404</v>
      </c>
      <c r="K8" s="22">
        <v>14.246387177203404</v>
      </c>
      <c r="L8" s="22">
        <v>14.246387177203404</v>
      </c>
      <c r="M8" s="22">
        <v>14.246387177203404</v>
      </c>
      <c r="N8" s="22">
        <v>14.246387177203404</v>
      </c>
      <c r="O8" s="22">
        <v>14.246387177203404</v>
      </c>
      <c r="P8" s="22">
        <v>14.246387177203404</v>
      </c>
      <c r="Q8" s="22">
        <v>14.246387177203404</v>
      </c>
      <c r="R8" s="22">
        <v>12.246387177203404</v>
      </c>
      <c r="S8" s="22">
        <v>11.626629383453404</v>
      </c>
      <c r="T8" s="22">
        <v>10.680883489703403</v>
      </c>
      <c r="U8" s="22">
        <v>9.7192997334534024</v>
      </c>
      <c r="V8" s="22">
        <v>8.7719296522034025</v>
      </c>
      <c r="W8" s="22">
        <v>7.8464196147034029</v>
      </c>
      <c r="X8" s="22">
        <v>6.9209095772034033</v>
      </c>
      <c r="Y8" s="22">
        <v>4.7569095772034036</v>
      </c>
      <c r="Z8" s="22">
        <v>4.7569095772034036</v>
      </c>
      <c r="AA8" s="22">
        <v>4.7569095772034036</v>
      </c>
      <c r="AB8" s="22">
        <v>4.7569095772034036</v>
      </c>
      <c r="AC8" s="22">
        <v>4.7569095772034036</v>
      </c>
      <c r="AD8" s="22">
        <v>2.7569095772034036</v>
      </c>
      <c r="AE8" s="22">
        <v>2.7569095772034036</v>
      </c>
      <c r="AF8" s="22">
        <v>2.7569095772034036</v>
      </c>
      <c r="AG8" s="22">
        <v>2.7569095772034036</v>
      </c>
      <c r="AH8" s="22">
        <v>1.5569095772034036</v>
      </c>
      <c r="AI8" s="22">
        <v>1.5569095772034036</v>
      </c>
      <c r="AJ8" s="22">
        <v>9.0957720340356651E-4</v>
      </c>
      <c r="AK8" s="22">
        <v>9.0957720340356651E-4</v>
      </c>
      <c r="AL8" s="22">
        <v>9.0957720340356651E-4</v>
      </c>
      <c r="AM8" s="22">
        <v>9.0957720340356651E-4</v>
      </c>
      <c r="AN8" s="22">
        <v>9.0957720340356651E-4</v>
      </c>
      <c r="AO8" s="22">
        <v>9.0957720340356651E-4</v>
      </c>
      <c r="AP8" s="22">
        <v>9.0957720340356651E-4</v>
      </c>
      <c r="AQ8" s="22">
        <v>9.0957720340356651E-4</v>
      </c>
      <c r="AR8" s="22">
        <v>9.0957720340356651E-4</v>
      </c>
      <c r="AS8" s="22">
        <v>9.0957720340356651E-4</v>
      </c>
      <c r="AT8" s="22">
        <v>9.0957720340356651E-4</v>
      </c>
      <c r="AU8" s="22">
        <v>9.0957720340356651E-4</v>
      </c>
      <c r="AV8" s="22">
        <v>9.0957720340356651E-4</v>
      </c>
      <c r="AW8" s="22">
        <v>9.0957720340356651E-4</v>
      </c>
      <c r="AX8" s="22">
        <v>9.0957720340356651E-4</v>
      </c>
      <c r="AY8" s="22">
        <v>9.0957720340356651E-4</v>
      </c>
      <c r="AZ8" s="22">
        <v>9.0957720340356651E-4</v>
      </c>
      <c r="BA8" s="19">
        <v>9.0957720340356651E-4</v>
      </c>
      <c r="BB8" s="19">
        <v>9.0957720340356651E-4</v>
      </c>
      <c r="BC8" s="19">
        <v>9.0957720340356651E-4</v>
      </c>
      <c r="BD8" s="19">
        <v>9.0957720340356651E-4</v>
      </c>
      <c r="BE8" s="19">
        <v>9.0957720340356651E-4</v>
      </c>
      <c r="BF8" s="19">
        <v>9.0957720340356651E-4</v>
      </c>
      <c r="BG8" s="19">
        <v>9.0957720340356651E-4</v>
      </c>
      <c r="BH8" s="19">
        <v>9.0957720340356651E-4</v>
      </c>
      <c r="BI8" s="19">
        <v>9.0957720340356651E-4</v>
      </c>
      <c r="BJ8" s="19">
        <v>9.0957720340356651E-4</v>
      </c>
      <c r="BK8" s="19">
        <v>9.0957720340356651E-4</v>
      </c>
    </row>
    <row r="9" spans="1:63">
      <c r="AL9" s="18"/>
      <c r="AO9" s="26"/>
    </row>
    <row r="10" spans="1:63">
      <c r="AL10" s="18"/>
    </row>
    <row r="12" spans="1:63"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  <c r="AA12" s="1"/>
      <c r="AB12" s="1"/>
      <c r="AC12" s="1"/>
      <c r="AD12" s="1"/>
      <c r="AE12" s="1"/>
      <c r="AF12" s="1"/>
      <c r="AG12" s="1"/>
      <c r="AH12" s="1"/>
      <c r="AI12" s="1"/>
      <c r="AJ12" s="1"/>
      <c r="AK12" s="11"/>
      <c r="AM12" s="1"/>
      <c r="AN12" s="1"/>
      <c r="AO12" s="11"/>
    </row>
    <row r="13" spans="1:63">
      <c r="AL13" s="18"/>
      <c r="AQ13" s="21"/>
      <c r="AR13" s="21"/>
      <c r="AS13" s="21"/>
    </row>
    <row r="14" spans="1:63">
      <c r="AL14" s="18"/>
    </row>
    <row r="15" spans="1:63">
      <c r="AL15" s="18"/>
    </row>
    <row r="16" spans="1:63">
      <c r="AL16" s="18"/>
    </row>
    <row r="17" spans="41:41">
      <c r="AO17" s="21"/>
    </row>
  </sheetData>
  <phoneticPr fontId="33" type="noConversion"/>
  <pageMargins left="0.7" right="0.7" top="0.75" bottom="0.75" header="0.3" footer="0.3"/>
  <pageSetup paperSize="9" scale="95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Munka33"/>
  <dimension ref="A1:AA28"/>
  <sheetViews>
    <sheetView showGridLines="0" zoomScale="85" zoomScaleNormal="85" workbookViewId="0">
      <pane xSplit="2" ySplit="4" topLeftCell="R5" activePane="bottomRight" state="frozen"/>
      <selection activeCell="BF37" sqref="BF37"/>
      <selection pane="topRight" activeCell="BF37" sqref="BF37"/>
      <selection pane="bottomLeft" activeCell="BF37" sqref="BF37"/>
      <selection pane="bottomRight" activeCell="AC7" sqref="AC7"/>
    </sheetView>
  </sheetViews>
  <sheetFormatPr defaultColWidth="9.109375" defaultRowHeight="12"/>
  <cols>
    <col min="1" max="1" width="35" style="1" bestFit="1" customWidth="1"/>
    <col min="2" max="2" width="34.33203125" style="1" bestFit="1" customWidth="1"/>
    <col min="3" max="17" width="9.88671875" style="1" bestFit="1" customWidth="1"/>
    <col min="18" max="18" width="18.109375" style="1" bestFit="1" customWidth="1"/>
    <col min="19" max="19" width="9.88671875" style="1" bestFit="1" customWidth="1"/>
    <col min="20" max="20" width="11.109375" style="1" bestFit="1" customWidth="1"/>
    <col min="21" max="21" width="9.88671875" style="1" bestFit="1" customWidth="1"/>
    <col min="22" max="22" width="9.6640625" style="1" bestFit="1" customWidth="1"/>
    <col min="23" max="25" width="9.88671875" style="1" bestFit="1" customWidth="1"/>
    <col min="26" max="31" width="9.109375" style="1"/>
    <col min="32" max="32" width="11.5546875" style="1" bestFit="1" customWidth="1"/>
    <col min="33" max="33" width="9.109375" style="1" customWidth="1"/>
    <col min="34" max="35" width="9.33203125" style="1" bestFit="1" customWidth="1"/>
    <col min="36" max="36" width="10.109375" style="1" bestFit="1" customWidth="1"/>
    <col min="37" max="37" width="9.33203125" style="1" bestFit="1" customWidth="1"/>
    <col min="38" max="38" width="9.33203125" style="1" customWidth="1"/>
    <col min="39" max="39" width="9.33203125" style="1" bestFit="1" customWidth="1"/>
    <col min="40" max="40" width="10.109375" style="1" bestFit="1" customWidth="1"/>
    <col min="41" max="16384" width="9.109375" style="1"/>
  </cols>
  <sheetData>
    <row r="1" spans="1:27">
      <c r="C1" s="1">
        <v>2017</v>
      </c>
      <c r="D1" s="1">
        <v>2017</v>
      </c>
      <c r="E1" s="1">
        <v>2017</v>
      </c>
      <c r="F1" s="1">
        <v>2017</v>
      </c>
      <c r="G1" s="1">
        <v>2018</v>
      </c>
      <c r="H1" s="1">
        <v>2018</v>
      </c>
      <c r="I1" s="1">
        <v>2018</v>
      </c>
      <c r="J1" s="1">
        <v>2018</v>
      </c>
      <c r="K1" s="1">
        <v>2019</v>
      </c>
      <c r="L1" s="1">
        <v>2019</v>
      </c>
      <c r="M1" s="1">
        <v>2019</v>
      </c>
      <c r="N1" s="1">
        <v>2020</v>
      </c>
      <c r="O1" s="1">
        <v>2020</v>
      </c>
      <c r="P1" s="1">
        <v>2021</v>
      </c>
      <c r="Q1" s="1">
        <v>2021</v>
      </c>
      <c r="R1" s="1">
        <v>2021</v>
      </c>
      <c r="S1" s="1">
        <v>2021</v>
      </c>
      <c r="T1" s="1">
        <v>2021</v>
      </c>
      <c r="U1" s="1">
        <v>2021</v>
      </c>
      <c r="V1" s="1">
        <v>2021</v>
      </c>
      <c r="W1" s="1">
        <v>2022</v>
      </c>
      <c r="X1" s="1">
        <v>2022</v>
      </c>
      <c r="Y1" s="1">
        <v>2022</v>
      </c>
      <c r="Z1" s="1">
        <v>2022</v>
      </c>
      <c r="AA1" s="1">
        <v>2023</v>
      </c>
    </row>
    <row r="2" spans="1:27">
      <c r="C2" s="3">
        <v>42825</v>
      </c>
      <c r="D2" s="3">
        <v>42916</v>
      </c>
      <c r="E2" s="3">
        <v>43008</v>
      </c>
      <c r="F2" s="3">
        <v>43100</v>
      </c>
      <c r="G2" s="3">
        <v>43190</v>
      </c>
      <c r="H2" s="3">
        <v>43281</v>
      </c>
      <c r="I2" s="3">
        <v>43373</v>
      </c>
      <c r="J2" s="3">
        <v>43465</v>
      </c>
      <c r="K2" s="3">
        <v>43555</v>
      </c>
      <c r="L2" s="3">
        <v>43646</v>
      </c>
      <c r="M2" s="3">
        <v>43738</v>
      </c>
      <c r="N2" s="3">
        <v>43830</v>
      </c>
      <c r="O2" s="3">
        <v>43921</v>
      </c>
      <c r="P2" s="3">
        <v>44012</v>
      </c>
      <c r="Q2" s="3">
        <v>44104</v>
      </c>
      <c r="R2" s="3">
        <v>44196</v>
      </c>
      <c r="S2" s="3">
        <v>44286</v>
      </c>
      <c r="T2" s="3">
        <v>44377</v>
      </c>
      <c r="U2" s="3">
        <v>44469</v>
      </c>
      <c r="V2" s="3">
        <v>44561</v>
      </c>
      <c r="W2" s="3">
        <v>44651</v>
      </c>
      <c r="X2" s="3">
        <v>44742</v>
      </c>
      <c r="Y2" s="3">
        <v>44834</v>
      </c>
      <c r="Z2" s="3">
        <v>44926</v>
      </c>
      <c r="AA2" s="3">
        <v>45016</v>
      </c>
    </row>
    <row r="3" spans="1:27">
      <c r="C3" s="1" t="s">
        <v>184</v>
      </c>
      <c r="D3" s="1" t="s">
        <v>173</v>
      </c>
      <c r="E3" s="1" t="s">
        <v>10</v>
      </c>
      <c r="F3" s="1" t="s">
        <v>174</v>
      </c>
      <c r="G3" s="1" t="s">
        <v>185</v>
      </c>
      <c r="H3" s="1" t="s">
        <v>173</v>
      </c>
      <c r="I3" s="1" t="s">
        <v>10</v>
      </c>
      <c r="J3" s="1" t="s">
        <v>174</v>
      </c>
      <c r="K3" s="1" t="s">
        <v>186</v>
      </c>
      <c r="L3" s="1" t="s">
        <v>173</v>
      </c>
      <c r="M3" s="1" t="s">
        <v>10</v>
      </c>
      <c r="N3" s="1" t="s">
        <v>174</v>
      </c>
      <c r="O3" s="1" t="s">
        <v>187</v>
      </c>
      <c r="P3" s="1" t="s">
        <v>173</v>
      </c>
      <c r="Q3" s="1" t="s">
        <v>10</v>
      </c>
      <c r="R3" s="1" t="s">
        <v>174</v>
      </c>
      <c r="S3" s="1" t="s">
        <v>188</v>
      </c>
      <c r="T3" s="1" t="s">
        <v>173</v>
      </c>
      <c r="U3" s="1" t="s">
        <v>10</v>
      </c>
      <c r="V3" s="1" t="s">
        <v>174</v>
      </c>
      <c r="W3" s="1" t="s">
        <v>189</v>
      </c>
      <c r="X3" s="1" t="s">
        <v>173</v>
      </c>
      <c r="Y3" s="1" t="s">
        <v>10</v>
      </c>
      <c r="Z3" s="1" t="s">
        <v>174</v>
      </c>
      <c r="AA3" s="1" t="s">
        <v>211</v>
      </c>
    </row>
    <row r="4" spans="1:27">
      <c r="C4" s="1" t="s">
        <v>199</v>
      </c>
      <c r="D4" s="1" t="s">
        <v>25</v>
      </c>
      <c r="E4" s="1" t="s">
        <v>26</v>
      </c>
      <c r="F4" s="1" t="s">
        <v>27</v>
      </c>
      <c r="G4" s="1" t="s">
        <v>200</v>
      </c>
      <c r="H4" s="1" t="s">
        <v>25</v>
      </c>
      <c r="I4" s="1" t="s">
        <v>26</v>
      </c>
      <c r="J4" s="1" t="s">
        <v>27</v>
      </c>
      <c r="K4" s="1" t="s">
        <v>201</v>
      </c>
      <c r="L4" s="1" t="s">
        <v>25</v>
      </c>
      <c r="M4" s="1" t="s">
        <v>26</v>
      </c>
      <c r="N4" s="1" t="s">
        <v>27</v>
      </c>
      <c r="O4" s="1" t="s">
        <v>202</v>
      </c>
      <c r="P4" s="1" t="s">
        <v>25</v>
      </c>
      <c r="Q4" s="1" t="s">
        <v>26</v>
      </c>
      <c r="R4" s="1" t="s">
        <v>27</v>
      </c>
      <c r="S4" s="1" t="s">
        <v>203</v>
      </c>
      <c r="T4" s="1" t="s">
        <v>25</v>
      </c>
      <c r="U4" s="1" t="s">
        <v>26</v>
      </c>
      <c r="V4" s="1" t="s">
        <v>27</v>
      </c>
      <c r="W4" s="1" t="s">
        <v>159</v>
      </c>
      <c r="X4" s="1" t="s">
        <v>25</v>
      </c>
      <c r="Y4" s="1" t="s">
        <v>26</v>
      </c>
      <c r="Z4" s="1" t="s">
        <v>27</v>
      </c>
      <c r="AA4" s="1" t="s">
        <v>212</v>
      </c>
    </row>
    <row r="5" spans="1:27">
      <c r="A5" s="33" t="s">
        <v>125</v>
      </c>
      <c r="B5" s="33" t="s">
        <v>215</v>
      </c>
      <c r="C5" s="6">
        <v>18.180751890273822</v>
      </c>
      <c r="D5" s="6">
        <v>16.439207246229344</v>
      </c>
      <c r="E5" s="6">
        <v>15.176655011127776</v>
      </c>
      <c r="F5" s="6">
        <v>13.564183558713793</v>
      </c>
      <c r="G5" s="6">
        <v>11.444081189282809</v>
      </c>
      <c r="H5" s="6">
        <v>9.8070088803668209</v>
      </c>
      <c r="I5" s="6">
        <v>9.0078459308004053</v>
      </c>
      <c r="J5" s="6">
        <v>7.9374412934940626</v>
      </c>
      <c r="K5" s="6">
        <v>7.8727852883331897</v>
      </c>
      <c r="L5" s="6">
        <v>7.6758822754316114</v>
      </c>
      <c r="M5" s="6">
        <v>7.3856332066761068</v>
      </c>
      <c r="N5" s="6">
        <v>6.8463891678878817</v>
      </c>
      <c r="O5" s="6">
        <v>5.3161404826504599</v>
      </c>
      <c r="P5" s="6">
        <v>6.6477096638157942</v>
      </c>
      <c r="Q5" s="6">
        <v>6.2428663305682193</v>
      </c>
      <c r="R5" s="6">
        <v>7.0309613410379503</v>
      </c>
      <c r="S5" s="6">
        <v>7.3559647226829004</v>
      </c>
      <c r="T5" s="6">
        <v>8.912804764657329</v>
      </c>
      <c r="U5" s="6">
        <v>8.870453662081621</v>
      </c>
      <c r="V5" s="6">
        <v>7.5667934240552013</v>
      </c>
      <c r="W5" s="6">
        <v>8.4427436561074547</v>
      </c>
      <c r="X5" s="6">
        <v>6.4296631486652727</v>
      </c>
      <c r="Y5" s="6">
        <v>5.5986903084644819</v>
      </c>
      <c r="Z5" s="6">
        <v>9.2224467698681405</v>
      </c>
      <c r="AA5" s="6">
        <v>12.484232781687199</v>
      </c>
    </row>
    <row r="6" spans="1:27">
      <c r="A6" s="33" t="s">
        <v>126</v>
      </c>
      <c r="B6" s="33" t="s">
        <v>127</v>
      </c>
      <c r="C6" s="6">
        <v>-0.63457037322792709</v>
      </c>
      <c r="D6" s="6">
        <v>-1.7415446440444775</v>
      </c>
      <c r="E6" s="6">
        <v>-1.2625522351015679</v>
      </c>
      <c r="F6" s="6">
        <v>-1.6124714524139829</v>
      </c>
      <c r="G6" s="6">
        <v>-2.1201023694309846</v>
      </c>
      <c r="H6" s="6">
        <v>-1.6370723089159878</v>
      </c>
      <c r="I6" s="6">
        <v>-0.79916294956641565</v>
      </c>
      <c r="J6" s="6">
        <v>-1.0704046373063427</v>
      </c>
      <c r="K6" s="6">
        <v>-6.4656005160872887E-2</v>
      </c>
      <c r="L6" s="6">
        <v>-0.1969030129015783</v>
      </c>
      <c r="M6" s="6">
        <v>-0.2902490687555046</v>
      </c>
      <c r="N6" s="6">
        <v>-0.53924403878822513</v>
      </c>
      <c r="O6" s="6">
        <v>-1.5302486852374217</v>
      </c>
      <c r="P6" s="6">
        <v>1.3315691811653343</v>
      </c>
      <c r="Q6" s="6">
        <v>-0.40484333324757493</v>
      </c>
      <c r="R6" s="6">
        <v>0.78809501046973107</v>
      </c>
      <c r="S6" s="6">
        <v>0.32500338164495002</v>
      </c>
      <c r="T6" s="6">
        <v>1.5568400419744286</v>
      </c>
      <c r="U6" s="6">
        <v>-4.2351102575707955E-2</v>
      </c>
      <c r="V6" s="6">
        <v>-1.3036602380264197</v>
      </c>
      <c r="W6" s="6">
        <v>0.87595023205225342</v>
      </c>
      <c r="X6" s="6">
        <v>-2.013080507442182</v>
      </c>
      <c r="Y6" s="6">
        <v>-0.83097284020079076</v>
      </c>
      <c r="Z6" s="6">
        <v>3.9849338154681417</v>
      </c>
      <c r="AA6" s="6">
        <v>3.2617860118190585</v>
      </c>
    </row>
    <row r="7" spans="1:27">
      <c r="A7" s="33" t="s">
        <v>128</v>
      </c>
      <c r="B7" s="33" t="s">
        <v>129</v>
      </c>
      <c r="C7" s="6">
        <v>-0.32841759259777703</v>
      </c>
      <c r="D7" s="6">
        <v>-1.1191129445772798</v>
      </c>
      <c r="E7" s="6">
        <v>-0.77801453303449553</v>
      </c>
      <c r="F7" s="6">
        <v>-1.2283366753882787</v>
      </c>
      <c r="G7" s="6">
        <v>-0.97989963054980533</v>
      </c>
      <c r="H7" s="6">
        <v>-0.48918297010950385</v>
      </c>
      <c r="I7" s="6">
        <v>-1.1425434991750489</v>
      </c>
      <c r="J7" s="6">
        <v>-1.0303021945042115</v>
      </c>
      <c r="K7" s="6">
        <v>-0.15049326507471103</v>
      </c>
      <c r="L7" s="6">
        <v>-1.670007456073588E-2</v>
      </c>
      <c r="M7" s="6">
        <v>9.9791653310687803E-2</v>
      </c>
      <c r="N7" s="6">
        <v>-0.5695671650508578</v>
      </c>
      <c r="O7" s="6">
        <v>-0.23433918240174742</v>
      </c>
      <c r="P7" s="6">
        <v>0.84672365529636029</v>
      </c>
      <c r="Q7" s="6">
        <v>-0.30666015303277833</v>
      </c>
      <c r="R7" s="6">
        <v>0.54786574819596567</v>
      </c>
      <c r="S7" s="6">
        <v>0.53148445923414167</v>
      </c>
      <c r="T7" s="6">
        <v>1.6854970551199171</v>
      </c>
      <c r="U7" s="6">
        <v>0.70419143649178906</v>
      </c>
      <c r="V7" s="6">
        <v>5.941910351026556E-2</v>
      </c>
      <c r="W7" s="6">
        <v>2.6612307567228122</v>
      </c>
      <c r="X7" s="6">
        <v>0.48243371425493581</v>
      </c>
      <c r="Y7" s="6">
        <v>0.5565510588486916</v>
      </c>
      <c r="Z7" s="6">
        <v>3.2239464491572347</v>
      </c>
      <c r="AA7" s="6">
        <v>2.5852541677998624</v>
      </c>
    </row>
    <row r="8" spans="1:27">
      <c r="A8" s="33" t="s">
        <v>144</v>
      </c>
      <c r="B8" s="33" t="s">
        <v>143</v>
      </c>
      <c r="C8" s="6">
        <v>3.965384071225099E-2</v>
      </c>
      <c r="D8" s="6">
        <v>-0.28320866027935304</v>
      </c>
      <c r="E8" s="6">
        <v>-0.10472682418903215</v>
      </c>
      <c r="F8" s="6">
        <v>-5.5807304870884498E-2</v>
      </c>
      <c r="G8" s="6">
        <v>-0.9152123034734535</v>
      </c>
      <c r="H8" s="6">
        <v>-0.96678172203170998</v>
      </c>
      <c r="I8" s="6">
        <v>0.45800954900119767</v>
      </c>
      <c r="J8" s="6">
        <v>0.10279234379714401</v>
      </c>
      <c r="K8" s="6">
        <v>0.2335020925802414</v>
      </c>
      <c r="L8" s="6">
        <v>-2.4809235271820784E-2</v>
      </c>
      <c r="M8" s="6">
        <v>-0.24312735233147117</v>
      </c>
      <c r="N8" s="6">
        <v>0.13721520109870869</v>
      </c>
      <c r="O8" s="6">
        <v>-1.2897656054447515</v>
      </c>
      <c r="P8" s="6">
        <v>0.24627963599543187</v>
      </c>
      <c r="Q8" s="6">
        <v>-0.19401563250698853</v>
      </c>
      <c r="R8" s="6">
        <v>0.17001492261244786</v>
      </c>
      <c r="S8" s="6">
        <v>-0.25721126067836658</v>
      </c>
      <c r="T8" s="6">
        <v>0.36076285980748679</v>
      </c>
      <c r="U8" s="6">
        <v>-0.46744914112768376</v>
      </c>
      <c r="V8" s="6">
        <v>-1.1111503970172207</v>
      </c>
      <c r="W8" s="6">
        <v>-1.4507268995518832</v>
      </c>
      <c r="X8" s="6">
        <v>-2.3428863073689463</v>
      </c>
      <c r="Y8" s="6">
        <v>-1.2568578830495407</v>
      </c>
      <c r="Z8" s="6">
        <v>0.88838812901098096</v>
      </c>
      <c r="AA8" s="6">
        <v>0.79177101014258366</v>
      </c>
    </row>
    <row r="9" spans="1:27">
      <c r="A9" s="33" t="s">
        <v>130</v>
      </c>
      <c r="B9" s="33" t="s">
        <v>131</v>
      </c>
      <c r="C9" s="6">
        <v>-0.34580662134240103</v>
      </c>
      <c r="D9" s="6">
        <v>-0.3392230391877582</v>
      </c>
      <c r="E9" s="6">
        <v>-0.3798108778780368</v>
      </c>
      <c r="F9" s="6">
        <v>-0.32832747215489622</v>
      </c>
      <c r="G9" s="6">
        <v>-0.22499043540757241</v>
      </c>
      <c r="H9" s="6">
        <v>-0.18110761677485182</v>
      </c>
      <c r="I9" s="6">
        <v>-0.11462899939263804</v>
      </c>
      <c r="J9" s="6">
        <v>-0.14289478659935129</v>
      </c>
      <c r="K9" s="6">
        <v>-0.14766483266633185</v>
      </c>
      <c r="L9" s="6">
        <v>-0.15539370306865558</v>
      </c>
      <c r="M9" s="6">
        <v>-0.14691336973486485</v>
      </c>
      <c r="N9" s="6">
        <v>-0.10689207483580293</v>
      </c>
      <c r="O9" s="6">
        <v>-6.1438973911878692E-3</v>
      </c>
      <c r="P9" s="6">
        <v>0.23856588987428706</v>
      </c>
      <c r="Q9" s="6">
        <v>9.583245229205159E-2</v>
      </c>
      <c r="R9" s="6">
        <v>7.0214339661607561E-2</v>
      </c>
      <c r="S9" s="6">
        <v>5.0730183089031655E-2</v>
      </c>
      <c r="T9" s="6">
        <v>-0.48941987295297584</v>
      </c>
      <c r="U9" s="6">
        <v>-0.27909339793981691</v>
      </c>
      <c r="V9" s="6">
        <v>-0.25192894451939313</v>
      </c>
      <c r="W9" s="6">
        <v>-0.3345536251186082</v>
      </c>
      <c r="X9" s="6">
        <v>-0.1526279143283002</v>
      </c>
      <c r="Y9" s="6">
        <v>-0.13066601599975303</v>
      </c>
      <c r="Z9" s="6">
        <v>-0.12740076269995154</v>
      </c>
      <c r="AA9" s="6">
        <v>-0.15797076755569572</v>
      </c>
    </row>
    <row r="11" spans="1:27">
      <c r="H11" s="34"/>
    </row>
    <row r="23" spans="3:21">
      <c r="C23" s="12"/>
      <c r="D23" s="12"/>
      <c r="E23" s="12"/>
      <c r="F23" s="12"/>
      <c r="G23" s="12"/>
      <c r="H23" s="12"/>
      <c r="I23" s="12"/>
    </row>
    <row r="25" spans="3:21">
      <c r="S25" s="7"/>
      <c r="U25" s="7"/>
    </row>
    <row r="26" spans="3:21">
      <c r="S26" s="7"/>
      <c r="U26" s="7"/>
    </row>
    <row r="28" spans="3:21">
      <c r="R28" s="7"/>
      <c r="S28" s="7"/>
      <c r="U28" s="7"/>
    </row>
  </sheetData>
  <phoneticPr fontId="33" type="noConversion"/>
  <pageMargins left="0.7" right="0.7" top="0.75" bottom="0.75" header="0.3" footer="0.3"/>
  <pageSetup paperSize="9" scale="95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Munka35"/>
  <dimension ref="A1:BL49"/>
  <sheetViews>
    <sheetView showGridLines="0" zoomScale="85" zoomScaleNormal="85" workbookViewId="0">
      <pane xSplit="2" ySplit="2" topLeftCell="AU3" activePane="bottomRight" state="frozen"/>
      <selection activeCell="BF37" sqref="BF37"/>
      <selection pane="topRight" activeCell="BF37" sqref="BF37"/>
      <selection pane="bottomLeft" activeCell="BF37" sqref="BF37"/>
      <selection pane="bottomRight" activeCell="BL6" sqref="BL6"/>
    </sheetView>
  </sheetViews>
  <sheetFormatPr defaultColWidth="9" defaultRowHeight="12"/>
  <cols>
    <col min="1" max="1" width="29.109375" style="1" bestFit="1" customWidth="1"/>
    <col min="2" max="2" width="22" style="1" bestFit="1" customWidth="1"/>
    <col min="3" max="22" width="9" style="1"/>
    <col min="23" max="23" width="12" style="1" bestFit="1" customWidth="1"/>
    <col min="24" max="27" width="9.88671875" style="1" bestFit="1" customWidth="1"/>
    <col min="28" max="28" width="12.88671875" style="1" bestFit="1" customWidth="1"/>
    <col min="29" max="29" width="13.44140625" style="1" bestFit="1" customWidth="1"/>
    <col min="30" max="32" width="12.88671875" style="1" bestFit="1" customWidth="1"/>
    <col min="33" max="35" width="9.88671875" style="1" bestFit="1" customWidth="1"/>
    <col min="36" max="36" width="10.109375" style="1" customWidth="1"/>
    <col min="37" max="40" width="9.88671875" style="1" bestFit="1" customWidth="1"/>
    <col min="41" max="16384" width="9" style="1"/>
  </cols>
  <sheetData>
    <row r="1" spans="1:64">
      <c r="C1" s="1" t="s">
        <v>175</v>
      </c>
      <c r="D1" s="1" t="s">
        <v>173</v>
      </c>
      <c r="E1" s="1" t="s">
        <v>10</v>
      </c>
      <c r="F1" s="1" t="s">
        <v>174</v>
      </c>
      <c r="G1" s="1" t="s">
        <v>176</v>
      </c>
      <c r="H1" s="1" t="s">
        <v>173</v>
      </c>
      <c r="I1" s="1" t="s">
        <v>10</v>
      </c>
      <c r="J1" s="1" t="s">
        <v>174</v>
      </c>
      <c r="K1" s="1" t="s">
        <v>177</v>
      </c>
      <c r="L1" s="1" t="s">
        <v>173</v>
      </c>
      <c r="M1" s="1" t="s">
        <v>10</v>
      </c>
      <c r="N1" s="1" t="s">
        <v>174</v>
      </c>
      <c r="O1" s="1" t="s">
        <v>178</v>
      </c>
      <c r="P1" s="1" t="s">
        <v>173</v>
      </c>
      <c r="Q1" s="1" t="s">
        <v>10</v>
      </c>
      <c r="R1" s="1" t="s">
        <v>174</v>
      </c>
      <c r="S1" s="1" t="s">
        <v>179</v>
      </c>
      <c r="T1" s="1" t="s">
        <v>173</v>
      </c>
      <c r="U1" s="1" t="s">
        <v>10</v>
      </c>
      <c r="V1" s="1" t="s">
        <v>174</v>
      </c>
      <c r="W1" s="1" t="s">
        <v>180</v>
      </c>
      <c r="X1" s="1" t="s">
        <v>173</v>
      </c>
      <c r="Y1" s="1" t="s">
        <v>10</v>
      </c>
      <c r="Z1" s="1" t="s">
        <v>174</v>
      </c>
      <c r="AA1" s="1" t="s">
        <v>181</v>
      </c>
      <c r="AB1" s="1" t="s">
        <v>173</v>
      </c>
      <c r="AC1" s="1" t="s">
        <v>10</v>
      </c>
      <c r="AD1" s="1" t="s">
        <v>174</v>
      </c>
      <c r="AE1" s="1" t="s">
        <v>182</v>
      </c>
      <c r="AF1" s="1" t="s">
        <v>173</v>
      </c>
      <c r="AG1" s="1" t="s">
        <v>10</v>
      </c>
      <c r="AH1" s="1" t="s">
        <v>174</v>
      </c>
      <c r="AI1" s="1" t="s">
        <v>183</v>
      </c>
      <c r="AJ1" s="1" t="s">
        <v>173</v>
      </c>
      <c r="AK1" s="1" t="s">
        <v>10</v>
      </c>
      <c r="AL1" s="1" t="s">
        <v>174</v>
      </c>
      <c r="AM1" s="1" t="s">
        <v>184</v>
      </c>
      <c r="AN1" s="1" t="s">
        <v>173</v>
      </c>
      <c r="AO1" s="1" t="s">
        <v>10</v>
      </c>
      <c r="AP1" s="1" t="s">
        <v>174</v>
      </c>
      <c r="AQ1" s="1" t="s">
        <v>185</v>
      </c>
      <c r="AR1" s="1" t="s">
        <v>173</v>
      </c>
      <c r="AS1" s="1" t="s">
        <v>10</v>
      </c>
      <c r="AT1" s="1" t="s">
        <v>174</v>
      </c>
      <c r="AU1" s="1" t="s">
        <v>186</v>
      </c>
      <c r="AV1" s="1" t="s">
        <v>173</v>
      </c>
      <c r="AW1" s="1" t="s">
        <v>10</v>
      </c>
      <c r="AX1" s="1" t="s">
        <v>174</v>
      </c>
      <c r="AY1" s="1" t="s">
        <v>187</v>
      </c>
      <c r="AZ1" s="1" t="s">
        <v>173</v>
      </c>
      <c r="BA1" s="1" t="s">
        <v>10</v>
      </c>
      <c r="BB1" s="1" t="s">
        <v>174</v>
      </c>
      <c r="BC1" s="1" t="s">
        <v>188</v>
      </c>
      <c r="BD1" s="1" t="s">
        <v>173</v>
      </c>
      <c r="BE1" s="1" t="s">
        <v>10</v>
      </c>
      <c r="BF1" s="1" t="s">
        <v>174</v>
      </c>
      <c r="BG1" s="1" t="s">
        <v>189</v>
      </c>
      <c r="BH1" s="1" t="s">
        <v>173</v>
      </c>
      <c r="BI1" s="1" t="s">
        <v>10</v>
      </c>
      <c r="BJ1" s="1" t="s">
        <v>174</v>
      </c>
      <c r="BK1" s="1" t="s">
        <v>211</v>
      </c>
    </row>
    <row r="2" spans="1:64">
      <c r="C2" s="1" t="s">
        <v>190</v>
      </c>
      <c r="D2" s="1" t="s">
        <v>25</v>
      </c>
      <c r="E2" s="1" t="s">
        <v>26</v>
      </c>
      <c r="F2" s="1" t="s">
        <v>27</v>
      </c>
      <c r="G2" s="1" t="s">
        <v>191</v>
      </c>
      <c r="H2" s="1" t="s">
        <v>25</v>
      </c>
      <c r="I2" s="1" t="s">
        <v>26</v>
      </c>
      <c r="J2" s="1" t="s">
        <v>27</v>
      </c>
      <c r="K2" s="1" t="s">
        <v>192</v>
      </c>
      <c r="L2" s="1" t="s">
        <v>25</v>
      </c>
      <c r="M2" s="1" t="s">
        <v>26</v>
      </c>
      <c r="N2" s="1" t="s">
        <v>27</v>
      </c>
      <c r="O2" s="1" t="s">
        <v>193</v>
      </c>
      <c r="P2" s="1" t="s">
        <v>25</v>
      </c>
      <c r="Q2" s="1" t="s">
        <v>26</v>
      </c>
      <c r="R2" s="1" t="s">
        <v>27</v>
      </c>
      <c r="S2" s="1" t="s">
        <v>194</v>
      </c>
      <c r="T2" s="1" t="s">
        <v>25</v>
      </c>
      <c r="U2" s="1" t="s">
        <v>26</v>
      </c>
      <c r="V2" s="1" t="s">
        <v>27</v>
      </c>
      <c r="W2" s="1" t="s">
        <v>195</v>
      </c>
      <c r="X2" s="1" t="s">
        <v>25</v>
      </c>
      <c r="Y2" s="1" t="s">
        <v>26</v>
      </c>
      <c r="Z2" s="1" t="s">
        <v>27</v>
      </c>
      <c r="AA2" s="1" t="s">
        <v>196</v>
      </c>
      <c r="AB2" s="1" t="s">
        <v>25</v>
      </c>
      <c r="AC2" s="1" t="s">
        <v>26</v>
      </c>
      <c r="AD2" s="1" t="s">
        <v>27</v>
      </c>
      <c r="AE2" s="1" t="s">
        <v>197</v>
      </c>
      <c r="AF2" s="1" t="s">
        <v>25</v>
      </c>
      <c r="AG2" s="1" t="s">
        <v>26</v>
      </c>
      <c r="AH2" s="1" t="s">
        <v>27</v>
      </c>
      <c r="AI2" s="1" t="s">
        <v>198</v>
      </c>
      <c r="AJ2" s="1" t="s">
        <v>25</v>
      </c>
      <c r="AK2" s="1" t="s">
        <v>26</v>
      </c>
      <c r="AL2" s="1" t="s">
        <v>27</v>
      </c>
      <c r="AM2" s="1" t="s">
        <v>199</v>
      </c>
      <c r="AN2" s="1" t="s">
        <v>25</v>
      </c>
      <c r="AO2" s="1" t="s">
        <v>26</v>
      </c>
      <c r="AP2" s="1" t="s">
        <v>27</v>
      </c>
      <c r="AQ2" s="1" t="s">
        <v>200</v>
      </c>
      <c r="AR2" s="1" t="s">
        <v>25</v>
      </c>
      <c r="AS2" s="1" t="s">
        <v>26</v>
      </c>
      <c r="AT2" s="1" t="s">
        <v>27</v>
      </c>
      <c r="AU2" s="1" t="s">
        <v>201</v>
      </c>
      <c r="AV2" s="1" t="s">
        <v>25</v>
      </c>
      <c r="AW2" s="1" t="s">
        <v>26</v>
      </c>
      <c r="AX2" s="1" t="s">
        <v>27</v>
      </c>
      <c r="AY2" s="1" t="s">
        <v>202</v>
      </c>
      <c r="AZ2" s="1" t="s">
        <v>25</v>
      </c>
      <c r="BA2" s="1" t="s">
        <v>26</v>
      </c>
      <c r="BB2" s="1" t="s">
        <v>27</v>
      </c>
      <c r="BC2" s="1" t="s">
        <v>203</v>
      </c>
      <c r="BD2" s="1" t="s">
        <v>25</v>
      </c>
      <c r="BE2" s="1" t="s">
        <v>26</v>
      </c>
      <c r="BF2" s="1" t="s">
        <v>27</v>
      </c>
      <c r="BG2" s="1" t="s">
        <v>159</v>
      </c>
      <c r="BH2" s="1" t="s">
        <v>25</v>
      </c>
      <c r="BI2" s="1" t="s">
        <v>26</v>
      </c>
      <c r="BJ2" s="1" t="s">
        <v>27</v>
      </c>
      <c r="BK2" s="1" t="s">
        <v>212</v>
      </c>
    </row>
    <row r="3" spans="1:64">
      <c r="A3" s="1" t="s">
        <v>9</v>
      </c>
      <c r="B3" s="1" t="s">
        <v>107</v>
      </c>
      <c r="C3" s="6">
        <v>22.687020440927643</v>
      </c>
      <c r="D3" s="6">
        <v>22.302389720039052</v>
      </c>
      <c r="E3" s="62">
        <v>22.546453400170741</v>
      </c>
      <c r="F3" s="62">
        <v>28.975317817891188</v>
      </c>
      <c r="G3" s="62">
        <v>33.864421986934047</v>
      </c>
      <c r="H3" s="62">
        <v>26.811195823295414</v>
      </c>
      <c r="I3" s="62">
        <v>26.251116857000778</v>
      </c>
      <c r="J3" s="62">
        <v>26.34086228255158</v>
      </c>
      <c r="K3" s="62">
        <v>26.561604230359098</v>
      </c>
      <c r="L3" s="62">
        <v>28.557992968289888</v>
      </c>
      <c r="M3" s="62">
        <v>26.214110818733701</v>
      </c>
      <c r="N3" s="62">
        <v>23.389776376717631</v>
      </c>
      <c r="O3" s="62">
        <v>23.937195659094733</v>
      </c>
      <c r="P3" s="62">
        <v>23.64448298623444</v>
      </c>
      <c r="Q3" s="62">
        <v>23.257901163618854</v>
      </c>
      <c r="R3" s="62">
        <v>20.155715237363623</v>
      </c>
      <c r="S3" s="62">
        <v>19.057618957266961</v>
      </c>
      <c r="T3" s="62">
        <v>19.086992784228535</v>
      </c>
      <c r="U3" s="62">
        <v>16.286045543267431</v>
      </c>
      <c r="V3" s="62">
        <v>14.755101027871822</v>
      </c>
      <c r="W3" s="62">
        <v>15.096932644253807</v>
      </c>
      <c r="X3" s="62">
        <v>13.61305651928968</v>
      </c>
      <c r="Y3" s="62">
        <v>13.853553286582573</v>
      </c>
      <c r="Z3" s="62">
        <v>11.717768421425854</v>
      </c>
      <c r="AA3" s="62">
        <v>12.655329590762687</v>
      </c>
      <c r="AB3" s="62">
        <v>12.457506714198912</v>
      </c>
      <c r="AC3" s="62">
        <v>12.064402965688831</v>
      </c>
      <c r="AD3" s="62">
        <v>10.352640448811275</v>
      </c>
      <c r="AE3" s="62">
        <v>10.560736584570023</v>
      </c>
      <c r="AF3" s="62">
        <v>10.534688724910991</v>
      </c>
      <c r="AG3" s="62">
        <v>8.3440272139924634</v>
      </c>
      <c r="AH3" s="62">
        <v>5.6853725541375342</v>
      </c>
      <c r="AI3" s="62">
        <v>3.9754626334233891</v>
      </c>
      <c r="AJ3" s="62">
        <v>1.8211741459906079</v>
      </c>
      <c r="AK3" s="62">
        <v>-6.7042795727317556E-2</v>
      </c>
      <c r="AL3" s="62">
        <v>-1.3666107976204496</v>
      </c>
      <c r="AM3" s="62">
        <v>-0.61975844668700708</v>
      </c>
      <c r="AN3" s="62">
        <v>0.3444697241617346</v>
      </c>
      <c r="AO3" s="62">
        <v>-0.60369524965440224</v>
      </c>
      <c r="AP3" s="62">
        <v>-0.42737468978326065</v>
      </c>
      <c r="AQ3" s="62">
        <v>-0.99934762144613631</v>
      </c>
      <c r="AR3" s="62">
        <v>-0.887781823698363</v>
      </c>
      <c r="AS3" s="62">
        <v>-1.1511854461058344</v>
      </c>
      <c r="AT3" s="62">
        <v>-1.6342166270856366</v>
      </c>
      <c r="AU3" s="62">
        <v>-0.87154761678402837</v>
      </c>
      <c r="AV3" s="62">
        <v>-1.256894629220167</v>
      </c>
      <c r="AW3" s="62">
        <v>-1.0146907768610862</v>
      </c>
      <c r="AX3" s="62">
        <v>-0.29431464537422547</v>
      </c>
      <c r="AY3" s="62">
        <v>-0.3711573498103693</v>
      </c>
      <c r="AZ3" s="62">
        <v>0.13737859885997031</v>
      </c>
      <c r="BA3" s="62">
        <v>-1.5641785004863029</v>
      </c>
      <c r="BB3" s="62">
        <v>-2.4947150293194014</v>
      </c>
      <c r="BC3" s="62">
        <v>-1.4453550822876133</v>
      </c>
      <c r="BD3" s="62">
        <v>-0.52295209299405587</v>
      </c>
      <c r="BE3" s="62">
        <v>-0.94660880351125531</v>
      </c>
      <c r="BF3" s="62">
        <v>-2.569269313027815</v>
      </c>
      <c r="BG3" s="62">
        <v>-0.44604796907082528</v>
      </c>
      <c r="BH3" s="62">
        <v>-0.81248688779666378</v>
      </c>
      <c r="BI3" s="62">
        <v>-0.49062413489712264</v>
      </c>
      <c r="BJ3" s="62">
        <v>0.24673840743151434</v>
      </c>
      <c r="BK3" s="62">
        <v>2.2363762733468229</v>
      </c>
      <c r="BL3" s="6"/>
    </row>
    <row r="4" spans="1:64">
      <c r="A4" s="1" t="s">
        <v>8</v>
      </c>
      <c r="B4" s="1" t="s">
        <v>108</v>
      </c>
      <c r="C4" s="6">
        <v>16.382801223730386</v>
      </c>
      <c r="D4" s="6">
        <v>15.631592181542951</v>
      </c>
      <c r="E4" s="62">
        <v>16.826169467410374</v>
      </c>
      <c r="F4" s="62">
        <v>14.029748777132914</v>
      </c>
      <c r="G4" s="62">
        <v>14.909317918157901</v>
      </c>
      <c r="H4" s="62">
        <v>16.411580919572327</v>
      </c>
      <c r="I4" s="62">
        <v>17.578103027655736</v>
      </c>
      <c r="J4" s="62">
        <v>16.359353773171225</v>
      </c>
      <c r="K4" s="62">
        <v>17.215545565520955</v>
      </c>
      <c r="L4" s="62">
        <v>16.550427315105072</v>
      </c>
      <c r="M4" s="62">
        <v>17.373576177341715</v>
      </c>
      <c r="N4" s="62">
        <v>18.150049329036776</v>
      </c>
      <c r="O4" s="62">
        <v>16.985932739582847</v>
      </c>
      <c r="P4" s="62">
        <v>17.816758920400936</v>
      </c>
      <c r="Q4" s="62">
        <v>19.32063728146079</v>
      </c>
      <c r="R4" s="62">
        <v>18.099977804440403</v>
      </c>
      <c r="S4" s="62">
        <v>18.683473849828189</v>
      </c>
      <c r="T4" s="62">
        <v>18.512125695911145</v>
      </c>
      <c r="U4" s="62">
        <v>20.432443516007599</v>
      </c>
      <c r="V4" s="62">
        <v>20.345065868834673</v>
      </c>
      <c r="W4" s="62">
        <v>16.974313596476961</v>
      </c>
      <c r="X4" s="62">
        <v>17.228040758191128</v>
      </c>
      <c r="Y4" s="62">
        <v>16.691824658924215</v>
      </c>
      <c r="Z4" s="62">
        <v>15.392171698840652</v>
      </c>
      <c r="AA4" s="62">
        <v>13.732045951464533</v>
      </c>
      <c r="AB4" s="62">
        <v>15.855659525312069</v>
      </c>
      <c r="AC4" s="62">
        <v>14.676334500438864</v>
      </c>
      <c r="AD4" s="62">
        <v>14.894009436285662</v>
      </c>
      <c r="AE4" s="62">
        <v>15.343625689744394</v>
      </c>
      <c r="AF4" s="62">
        <v>13.605501356966826</v>
      </c>
      <c r="AG4" s="62">
        <v>14.050058365138099</v>
      </c>
      <c r="AH4" s="62">
        <v>12.98584077032695</v>
      </c>
      <c r="AI4" s="62">
        <v>14.042613676852799</v>
      </c>
      <c r="AJ4" s="62">
        <v>14.783040689294396</v>
      </c>
      <c r="AK4" s="62">
        <v>15.954483758566033</v>
      </c>
      <c r="AL4" s="62">
        <v>15.849393310245656</v>
      </c>
      <c r="AM4" s="62">
        <v>15.214642635093773</v>
      </c>
      <c r="AN4" s="62">
        <v>13.513722018197504</v>
      </c>
      <c r="AO4" s="62">
        <v>13.735495071242671</v>
      </c>
      <c r="AP4" s="62">
        <v>12.146211255494347</v>
      </c>
      <c r="AQ4" s="62">
        <v>11.291830543104043</v>
      </c>
      <c r="AR4" s="62">
        <v>9.4266490447664104</v>
      </c>
      <c r="AS4" s="62">
        <v>9.1188149344462257</v>
      </c>
      <c r="AT4" s="62">
        <v>8.0656632150555119</v>
      </c>
      <c r="AU4" s="62">
        <v>8.2307820880458387</v>
      </c>
      <c r="AV4" s="62">
        <v>8.893107047406918</v>
      </c>
      <c r="AW4" s="62">
        <v>8.1315570652595728</v>
      </c>
      <c r="AX4" s="62">
        <v>6.394855456227817</v>
      </c>
      <c r="AY4" s="62">
        <v>4.9997802003112328</v>
      </c>
      <c r="AZ4" s="62">
        <v>5.5388869107274061</v>
      </c>
      <c r="BA4" s="62">
        <v>6.5951186940586419</v>
      </c>
      <c r="BB4" s="62">
        <v>7.9961807074257942</v>
      </c>
      <c r="BC4" s="62">
        <v>7.5024656730724466</v>
      </c>
      <c r="BD4" s="62">
        <v>8.0606321096649083</v>
      </c>
      <c r="BE4" s="62">
        <v>8.6678878963493702</v>
      </c>
      <c r="BF4" s="62">
        <v>8.6658385528257273</v>
      </c>
      <c r="BG4" s="62">
        <v>7.1167635367222761</v>
      </c>
      <c r="BH4" s="62">
        <v>5.4813450299060591</v>
      </c>
      <c r="BI4" s="62">
        <v>5.051529752184635</v>
      </c>
      <c r="BJ4" s="62">
        <v>8.7919138397470142</v>
      </c>
      <c r="BK4" s="62">
        <v>10.841885693625729</v>
      </c>
      <c r="BL4" s="6"/>
    </row>
    <row r="5" spans="1:64">
      <c r="A5" s="1" t="s">
        <v>11</v>
      </c>
      <c r="B5" s="1" t="s">
        <v>109</v>
      </c>
      <c r="C5" s="6">
        <v>8.9048731751136163</v>
      </c>
      <c r="D5" s="6">
        <v>7.4639472030934231</v>
      </c>
      <c r="E5" s="62">
        <v>8.6687606538690627</v>
      </c>
      <c r="F5" s="62">
        <v>9.4909512056663665</v>
      </c>
      <c r="G5" s="62">
        <v>11.025113184966926</v>
      </c>
      <c r="H5" s="62">
        <v>10.514665025508174</v>
      </c>
      <c r="I5" s="62">
        <v>10.347927327270966</v>
      </c>
      <c r="J5" s="62">
        <v>11.274355535142083</v>
      </c>
      <c r="K5" s="62">
        <v>11.115456908987344</v>
      </c>
      <c r="L5" s="62">
        <v>12.773358063502405</v>
      </c>
      <c r="M5" s="62">
        <v>11.927706262813157</v>
      </c>
      <c r="N5" s="62">
        <v>12.02055202712228</v>
      </c>
      <c r="O5" s="62">
        <v>11.107592624257459</v>
      </c>
      <c r="P5" s="62">
        <v>10.504237404186538</v>
      </c>
      <c r="Q5" s="62">
        <v>10.737415436435613</v>
      </c>
      <c r="R5" s="62">
        <v>12.518568784146911</v>
      </c>
      <c r="S5" s="62">
        <v>11.967147304841617</v>
      </c>
      <c r="T5" s="62">
        <v>11.103969558494409</v>
      </c>
      <c r="U5" s="62">
        <v>9.6522470913012111</v>
      </c>
      <c r="V5" s="62">
        <v>9.9106945095182599</v>
      </c>
      <c r="W5" s="62">
        <v>11.471272362727216</v>
      </c>
      <c r="X5" s="62">
        <v>10.579353045520016</v>
      </c>
      <c r="Y5" s="62">
        <v>9.5745025202397773</v>
      </c>
      <c r="Z5" s="62">
        <v>9.3652657026974619</v>
      </c>
      <c r="AA5" s="62">
        <v>9.7361205185990176</v>
      </c>
      <c r="AB5" s="62">
        <v>9.4295470909541326</v>
      </c>
      <c r="AC5" s="62">
        <v>8.8243750957522273</v>
      </c>
      <c r="AD5" s="62">
        <v>7.8570381371682574</v>
      </c>
      <c r="AE5" s="62">
        <v>7.6114092967602378</v>
      </c>
      <c r="AF5" s="62">
        <v>7.2249675443641026</v>
      </c>
      <c r="AG5" s="62">
        <v>6.194592072889086</v>
      </c>
      <c r="AH5" s="62">
        <v>5.7608638588461085</v>
      </c>
      <c r="AI5" s="62">
        <v>5.857733335223287</v>
      </c>
      <c r="AJ5" s="62">
        <v>5.4390242656524084</v>
      </c>
      <c r="AK5" s="62">
        <v>4.0474213353621327</v>
      </c>
      <c r="AL5" s="62">
        <v>4.3104357784437166</v>
      </c>
      <c r="AM5" s="62">
        <v>3.4682308454989048</v>
      </c>
      <c r="AN5" s="62">
        <v>2.5274679011213412</v>
      </c>
      <c r="AO5" s="62">
        <v>2.1713644276492321</v>
      </c>
      <c r="AP5" s="62">
        <v>1.8800387049969067</v>
      </c>
      <c r="AQ5" s="62">
        <v>1.2527172376326203</v>
      </c>
      <c r="AR5" s="62">
        <v>1.8026447394310903</v>
      </c>
      <c r="AS5" s="62">
        <v>1.2581779289140405</v>
      </c>
      <c r="AT5" s="62">
        <v>1.5637495977001596</v>
      </c>
      <c r="AU5" s="62">
        <v>0.51355081707137873</v>
      </c>
      <c r="AV5" s="62">
        <v>3.9669857244863091E-2</v>
      </c>
      <c r="AW5" s="62">
        <v>0.26876691827762073</v>
      </c>
      <c r="AX5" s="62">
        <v>0.74584835703428576</v>
      </c>
      <c r="AY5" s="62">
        <v>0.68751763214960049</v>
      </c>
      <c r="AZ5" s="62">
        <v>0.97144415422841524</v>
      </c>
      <c r="BA5" s="62">
        <v>1.2119261369958769</v>
      </c>
      <c r="BB5" s="62">
        <v>1.5294956629315575</v>
      </c>
      <c r="BC5" s="62">
        <v>1.3258962956924201</v>
      </c>
      <c r="BD5" s="62">
        <v>1.4408074199009946</v>
      </c>
      <c r="BE5" s="62">
        <v>1.0961310433762055</v>
      </c>
      <c r="BF5" s="62">
        <v>1.4456778155931047</v>
      </c>
      <c r="BG5" s="62">
        <v>1.6347576382711533</v>
      </c>
      <c r="BH5" s="62">
        <v>1.6803245013401829</v>
      </c>
      <c r="BI5" s="62">
        <v>0.67660733711248988</v>
      </c>
      <c r="BJ5" s="62">
        <v>0.18379452268961396</v>
      </c>
      <c r="BK5" s="62">
        <v>-0.59402918528535531</v>
      </c>
      <c r="BL5" s="6"/>
    </row>
    <row r="6" spans="1:64">
      <c r="A6" s="1" t="s">
        <v>167</v>
      </c>
      <c r="B6" s="1" t="s">
        <v>106</v>
      </c>
      <c r="C6" s="6">
        <v>47.974694839771637</v>
      </c>
      <c r="D6" s="6">
        <v>45.397929104675434</v>
      </c>
      <c r="E6" s="62">
        <v>48.041383521450179</v>
      </c>
      <c r="F6" s="62">
        <v>52.496017800690467</v>
      </c>
      <c r="G6" s="62">
        <v>59.79885309005887</v>
      </c>
      <c r="H6" s="62">
        <v>53.737441768375923</v>
      </c>
      <c r="I6" s="62">
        <v>54.177147211927476</v>
      </c>
      <c r="J6" s="62">
        <v>53.97457159086489</v>
      </c>
      <c r="K6" s="62">
        <v>54.892606704867397</v>
      </c>
      <c r="L6" s="62">
        <v>57.881778346897363</v>
      </c>
      <c r="M6" s="62">
        <v>55.515393258888558</v>
      </c>
      <c r="N6" s="62">
        <v>53.560377732876681</v>
      </c>
      <c r="O6" s="62">
        <v>52.03072102293504</v>
      </c>
      <c r="P6" s="62">
        <v>51.965479310821912</v>
      </c>
      <c r="Q6" s="62">
        <v>53.31595388151527</v>
      </c>
      <c r="R6" s="62">
        <v>50.774261825950944</v>
      </c>
      <c r="S6" s="62">
        <v>49.708240111936774</v>
      </c>
      <c r="T6" s="62">
        <v>48.703088038634093</v>
      </c>
      <c r="U6" s="62">
        <v>46.370736150576256</v>
      </c>
      <c r="V6" s="62">
        <v>45.010861406224748</v>
      </c>
      <c r="W6" s="62">
        <v>43.542518603457978</v>
      </c>
      <c r="X6" s="62">
        <v>41.420450323000814</v>
      </c>
      <c r="Y6" s="62">
        <v>40.119880465746562</v>
      </c>
      <c r="Z6" s="62">
        <v>36.475205822963986</v>
      </c>
      <c r="AA6" s="62">
        <v>36.123496060826241</v>
      </c>
      <c r="AB6" s="62">
        <v>37.742713330465108</v>
      </c>
      <c r="AC6" s="62">
        <v>35.565112561879907</v>
      </c>
      <c r="AD6" s="62">
        <v>33.103688022265196</v>
      </c>
      <c r="AE6" s="62">
        <v>33.515771571074666</v>
      </c>
      <c r="AF6" s="62">
        <v>31.36515762624191</v>
      </c>
      <c r="AG6" s="62">
        <v>28.588677652019658</v>
      </c>
      <c r="AH6" s="62">
        <v>24.4320771833106</v>
      </c>
      <c r="AI6" s="62">
        <v>23.875809645499466</v>
      </c>
      <c r="AJ6" s="62">
        <v>22.043239100937413</v>
      </c>
      <c r="AK6" s="62">
        <v>19.934862298200851</v>
      </c>
      <c r="AL6" s="62">
        <v>18.793218291068921</v>
      </c>
      <c r="AM6" s="62">
        <v>18.063115033905671</v>
      </c>
      <c r="AN6" s="62">
        <v>16.385659643480572</v>
      </c>
      <c r="AO6" s="62">
        <v>15.303164249237501</v>
      </c>
      <c r="AP6" s="62">
        <v>13.598875270707993</v>
      </c>
      <c r="AQ6" s="62">
        <v>11.545200159290522</v>
      </c>
      <c r="AR6" s="62">
        <v>10.34151196049914</v>
      </c>
      <c r="AS6" s="62">
        <v>9.2258074172544386</v>
      </c>
      <c r="AT6" s="62">
        <v>7.9951961856700349</v>
      </c>
      <c r="AU6" s="62">
        <v>7.8727852883331897</v>
      </c>
      <c r="AV6" s="62">
        <v>7.6758822754316185</v>
      </c>
      <c r="AW6" s="62">
        <v>7.3856332066761095</v>
      </c>
      <c r="AX6" s="62">
        <v>6.8463891678878781</v>
      </c>
      <c r="AY6" s="62">
        <v>5.316140482650459</v>
      </c>
      <c r="AZ6" s="62">
        <v>6.6477096638157915</v>
      </c>
      <c r="BA6" s="62">
        <v>6.2428663305682042</v>
      </c>
      <c r="BB6" s="62">
        <v>7.030961341037953</v>
      </c>
      <c r="BC6" s="62">
        <v>7.3830068864772587</v>
      </c>
      <c r="BD6" s="62">
        <v>8.9784874365718501</v>
      </c>
      <c r="BE6" s="62">
        <v>8.8174101362143151</v>
      </c>
      <c r="BF6" s="62">
        <v>7.5422470553910186</v>
      </c>
      <c r="BG6" s="62">
        <v>8.3054732059226026</v>
      </c>
      <c r="BH6" s="62">
        <v>6.3491826434495868</v>
      </c>
      <c r="BI6" s="62">
        <v>5.2375129544000076</v>
      </c>
      <c r="BJ6" s="62">
        <v>9.2224467698681405</v>
      </c>
      <c r="BK6" s="62">
        <v>12.484232781687195</v>
      </c>
      <c r="BL6" s="6"/>
    </row>
    <row r="7" spans="1:64">
      <c r="A7" s="1" t="s">
        <v>31</v>
      </c>
      <c r="B7" s="1" t="s">
        <v>110</v>
      </c>
      <c r="C7" s="6">
        <v>83.857441535085201</v>
      </c>
      <c r="D7" s="6">
        <v>79.960774884585973</v>
      </c>
      <c r="E7" s="62">
        <v>86.323704982486476</v>
      </c>
      <c r="F7" s="62">
        <v>96.869751913604418</v>
      </c>
      <c r="G7" s="62">
        <v>117.32536392573419</v>
      </c>
      <c r="H7" s="62">
        <v>105.43629589198153</v>
      </c>
      <c r="I7" s="62">
        <v>108.13200097782025</v>
      </c>
      <c r="J7" s="62">
        <v>108.19907885356558</v>
      </c>
      <c r="K7" s="62">
        <v>111.44908259308059</v>
      </c>
      <c r="L7" s="62">
        <v>119.90778793777304</v>
      </c>
      <c r="M7" s="62">
        <v>112.89696228308757</v>
      </c>
      <c r="N7" s="62">
        <v>110.89479379209095</v>
      </c>
      <c r="O7" s="62">
        <v>106.90977587115319</v>
      </c>
      <c r="P7" s="62">
        <v>107.46917774226388</v>
      </c>
      <c r="Q7" s="62">
        <v>115.46048725541839</v>
      </c>
      <c r="R7" s="62">
        <v>114.39084729048993</v>
      </c>
      <c r="S7" s="62">
        <v>105.94482982136506</v>
      </c>
      <c r="T7" s="62">
        <v>102.74958382070531</v>
      </c>
      <c r="U7" s="62">
        <v>99.290187551408735</v>
      </c>
      <c r="V7" s="62">
        <v>98.062370046090464</v>
      </c>
      <c r="W7" s="62">
        <v>99.565074359470302</v>
      </c>
      <c r="X7" s="62">
        <v>93.972457048953984</v>
      </c>
      <c r="Y7" s="62">
        <v>88.760364487344816</v>
      </c>
      <c r="Z7" s="62">
        <v>87.383006018315271</v>
      </c>
      <c r="AA7" s="62">
        <v>89.674133039182806</v>
      </c>
      <c r="AB7" s="62">
        <v>89.672721377377641</v>
      </c>
      <c r="AC7" s="62">
        <v>86.486085226691372</v>
      </c>
      <c r="AD7" s="62">
        <v>84.092991485574231</v>
      </c>
      <c r="AE7" s="62">
        <v>84.667598237525738</v>
      </c>
      <c r="AF7" s="62">
        <v>83.148288755789494</v>
      </c>
      <c r="AG7" s="62">
        <v>77.729421780528739</v>
      </c>
      <c r="AH7" s="62">
        <v>73.729444512278207</v>
      </c>
      <c r="AI7" s="62">
        <v>72.410165148507531</v>
      </c>
      <c r="AJ7" s="62">
        <v>70.906138527379085</v>
      </c>
      <c r="AK7" s="62">
        <v>67.439533086395869</v>
      </c>
      <c r="AL7" s="62">
        <v>67.385584205344458</v>
      </c>
      <c r="AM7" s="62">
        <v>67.144916115170531</v>
      </c>
      <c r="AN7" s="62">
        <v>64.966939074003136</v>
      </c>
      <c r="AO7" s="62">
        <v>62.638219486699896</v>
      </c>
      <c r="AP7" s="62">
        <v>59.313313143226218</v>
      </c>
      <c r="AQ7" s="62">
        <v>57.969301906112698</v>
      </c>
      <c r="AR7" s="62">
        <v>58.963354152218393</v>
      </c>
      <c r="AS7" s="62">
        <v>57.047225468476974</v>
      </c>
      <c r="AT7" s="62">
        <v>55.788444801745221</v>
      </c>
      <c r="AU7" s="62">
        <v>56.305426520176248</v>
      </c>
      <c r="AV7" s="62">
        <v>54.780988734363291</v>
      </c>
      <c r="AW7" s="62">
        <v>55.306113629928191</v>
      </c>
      <c r="AX7" s="62">
        <v>52.513253669147439</v>
      </c>
      <c r="AY7" s="62">
        <v>50.574053784350028</v>
      </c>
      <c r="AZ7" s="62">
        <v>55.481644751628089</v>
      </c>
      <c r="BA7" s="62">
        <v>57.673107851359305</v>
      </c>
      <c r="BB7" s="62">
        <v>59.49857198817211</v>
      </c>
      <c r="BC7" s="62">
        <v>60.372397853361768</v>
      </c>
      <c r="BD7" s="62">
        <v>58.820881877446304</v>
      </c>
      <c r="BE7" s="62">
        <v>62.336673412833896</v>
      </c>
      <c r="BF7" s="62">
        <v>60.800494669633245</v>
      </c>
      <c r="BG7" s="62">
        <v>61.150824800804294</v>
      </c>
      <c r="BH7" s="62">
        <v>59.163434298692543</v>
      </c>
      <c r="BI7" s="62">
        <v>59.962917912537861</v>
      </c>
      <c r="BJ7" s="62">
        <v>63.59573813312084</v>
      </c>
      <c r="BK7" s="62">
        <v>69.198165967034228</v>
      </c>
      <c r="BL7" s="6"/>
    </row>
    <row r="9" spans="1:64">
      <c r="W9" s="6"/>
      <c r="X9" s="6"/>
      <c r="Y9" s="6"/>
      <c r="Z9" s="6"/>
      <c r="AA9" s="6"/>
      <c r="AB9" s="6"/>
      <c r="AC9" s="6"/>
      <c r="AD9" s="6"/>
      <c r="AK9" s="27"/>
      <c r="AL9" s="27"/>
    </row>
    <row r="10" spans="1:64">
      <c r="W10" s="6"/>
      <c r="X10" s="6"/>
      <c r="Y10" s="6"/>
      <c r="Z10" s="6"/>
      <c r="AA10" s="6"/>
      <c r="AB10" s="6"/>
      <c r="AC10" s="6"/>
      <c r="AD10" s="6"/>
      <c r="AJ10" s="6"/>
      <c r="AK10" s="27"/>
      <c r="AL10" s="27"/>
      <c r="AM10" s="6"/>
      <c r="AY10" s="6"/>
      <c r="AZ10" s="6"/>
      <c r="BA10" s="6"/>
      <c r="BB10" s="6"/>
      <c r="BC10" s="6"/>
      <c r="BD10" s="6"/>
      <c r="BE10" s="6"/>
      <c r="BF10" s="6"/>
      <c r="BG10" s="6"/>
      <c r="BH10" s="6"/>
      <c r="BI10" s="6"/>
    </row>
    <row r="11" spans="1:64">
      <c r="W11" s="6"/>
      <c r="X11" s="6"/>
      <c r="Y11" s="6"/>
      <c r="Z11" s="6"/>
      <c r="AA11" s="6"/>
      <c r="AB11" s="6"/>
      <c r="AC11" s="6"/>
      <c r="AD11" s="6"/>
      <c r="AK11" s="27"/>
      <c r="AL11" s="27"/>
      <c r="AM11" s="6"/>
      <c r="AY11" s="6"/>
      <c r="AZ11" s="6"/>
      <c r="BA11" s="6"/>
      <c r="BB11" s="6"/>
      <c r="BC11" s="6"/>
      <c r="BD11" s="6"/>
      <c r="BE11" s="6"/>
      <c r="BF11" s="6"/>
      <c r="BG11" s="6"/>
      <c r="BH11" s="6"/>
      <c r="BI11" s="6"/>
    </row>
    <row r="12" spans="1:64">
      <c r="W12" s="6"/>
      <c r="X12" s="6"/>
      <c r="Y12" s="6"/>
      <c r="Z12" s="6"/>
      <c r="AA12" s="6"/>
      <c r="AB12" s="6"/>
      <c r="AC12" s="6"/>
      <c r="AD12" s="6"/>
      <c r="AK12" s="27"/>
      <c r="AL12" s="27"/>
      <c r="AM12" s="6"/>
      <c r="AY12" s="6"/>
      <c r="AZ12" s="6"/>
      <c r="BA12" s="6"/>
      <c r="BB12" s="6"/>
      <c r="BC12" s="6"/>
      <c r="BD12" s="6"/>
      <c r="BE12" s="6"/>
      <c r="BF12" s="6"/>
      <c r="BG12" s="6"/>
      <c r="BH12" s="6"/>
      <c r="BI12" s="6"/>
    </row>
    <row r="13" spans="1:64">
      <c r="W13" s="6"/>
      <c r="X13" s="6"/>
      <c r="Y13" s="6"/>
      <c r="Z13" s="6"/>
      <c r="AA13" s="6"/>
      <c r="AB13" s="6"/>
      <c r="AC13" s="6"/>
      <c r="AD13" s="6"/>
      <c r="AK13" s="27"/>
      <c r="AL13" s="27"/>
      <c r="AM13" s="6"/>
      <c r="AY13" s="6"/>
      <c r="AZ13" s="6"/>
      <c r="BA13" s="6"/>
      <c r="BB13" s="6"/>
      <c r="BC13" s="6"/>
      <c r="BD13" s="6"/>
      <c r="BE13" s="6"/>
      <c r="BF13" s="6"/>
      <c r="BG13" s="6"/>
      <c r="BH13" s="6"/>
      <c r="BI13" s="6"/>
    </row>
    <row r="14" spans="1:64">
      <c r="W14" s="6"/>
      <c r="X14" s="6"/>
      <c r="Y14" s="6"/>
      <c r="Z14" s="6"/>
      <c r="AA14" s="6"/>
      <c r="AB14" s="6"/>
      <c r="AC14" s="6"/>
      <c r="AD14" s="6"/>
      <c r="AE14" s="6"/>
      <c r="AF14" s="6"/>
      <c r="AG14" s="6"/>
      <c r="AK14" s="27"/>
      <c r="AL14" s="27"/>
      <c r="AM14" s="6"/>
      <c r="AY14" s="6"/>
      <c r="AZ14" s="6"/>
    </row>
    <row r="15" spans="1:64">
      <c r="W15" s="28"/>
      <c r="X15" s="28"/>
      <c r="Y15" s="28"/>
      <c r="Z15" s="28"/>
      <c r="AA15" s="28"/>
      <c r="AB15" s="28"/>
      <c r="AC15" s="28"/>
      <c r="AK15" s="27"/>
      <c r="AL15" s="27"/>
      <c r="AM15" s="6"/>
    </row>
    <row r="16" spans="1:64">
      <c r="W16" s="29"/>
      <c r="X16" s="29"/>
      <c r="Y16" s="29"/>
      <c r="Z16" s="29"/>
      <c r="AA16" s="29"/>
      <c r="AB16" s="29"/>
      <c r="AC16" s="29"/>
      <c r="AK16" s="27"/>
      <c r="AL16" s="27"/>
      <c r="AM16" s="6"/>
    </row>
    <row r="17" spans="23:29">
      <c r="W17" s="6"/>
      <c r="X17" s="6"/>
      <c r="Y17" s="6"/>
      <c r="Z17" s="6"/>
      <c r="AA17" s="6"/>
      <c r="AB17" s="6"/>
      <c r="AC17" s="6"/>
    </row>
    <row r="18" spans="23:29">
      <c r="W18" s="6"/>
      <c r="X18" s="6"/>
      <c r="Y18" s="6"/>
      <c r="Z18" s="6"/>
      <c r="AA18" s="6"/>
      <c r="AB18" s="6"/>
      <c r="AC18" s="6"/>
    </row>
    <row r="19" spans="23:29">
      <c r="W19" s="6"/>
      <c r="X19" s="6"/>
      <c r="Y19" s="6"/>
      <c r="Z19" s="6"/>
      <c r="AA19" s="6"/>
      <c r="AB19" s="6"/>
      <c r="AC19" s="6"/>
    </row>
    <row r="20" spans="23:29">
      <c r="W20" s="6"/>
      <c r="X20" s="6"/>
      <c r="Y20" s="6"/>
      <c r="Z20" s="6"/>
      <c r="AA20" s="6"/>
      <c r="AB20" s="6"/>
      <c r="AC20" s="6"/>
    </row>
    <row r="21" spans="23:29">
      <c r="AC21" s="6"/>
    </row>
    <row r="22" spans="23:29">
      <c r="AA22" s="6"/>
    </row>
    <row r="23" spans="23:29">
      <c r="W23" s="3"/>
      <c r="X23" s="3"/>
      <c r="Y23" s="3"/>
      <c r="Z23" s="3"/>
      <c r="AA23" s="3"/>
      <c r="AB23" s="3"/>
      <c r="AC23" s="6"/>
    </row>
    <row r="24" spans="23:29">
      <c r="W24" s="6"/>
      <c r="X24" s="6"/>
      <c r="Y24" s="6"/>
      <c r="Z24" s="6"/>
      <c r="AA24" s="6"/>
      <c r="AC24" s="6"/>
    </row>
    <row r="25" spans="23:29">
      <c r="W25" s="6"/>
      <c r="X25" s="6"/>
      <c r="Y25" s="6"/>
      <c r="Z25" s="6"/>
      <c r="AA25" s="6"/>
      <c r="AC25" s="6"/>
    </row>
    <row r="26" spans="23:29">
      <c r="W26" s="6"/>
      <c r="X26" s="6"/>
      <c r="Y26" s="6"/>
      <c r="Z26" s="6"/>
      <c r="AC26" s="6"/>
    </row>
    <row r="28" spans="23:29">
      <c r="AC28" s="12"/>
    </row>
    <row r="29" spans="23:29">
      <c r="AC29" s="12"/>
    </row>
    <row r="30" spans="23:29">
      <c r="W30" s="6"/>
      <c r="X30" s="6"/>
      <c r="Y30" s="6"/>
      <c r="Z30" s="6"/>
      <c r="AC30" s="12"/>
    </row>
    <row r="31" spans="23:29">
      <c r="W31" s="6"/>
      <c r="X31" s="6"/>
      <c r="Y31" s="6"/>
      <c r="Z31" s="6"/>
      <c r="AA31" s="6"/>
      <c r="AC31" s="12"/>
    </row>
    <row r="32" spans="23:29">
      <c r="W32" s="6"/>
      <c r="X32" s="6"/>
      <c r="Y32" s="6"/>
      <c r="Z32" s="6"/>
      <c r="AA32" s="6"/>
    </row>
    <row r="33" spans="23:32">
      <c r="W33" s="6"/>
      <c r="X33" s="6"/>
      <c r="Y33" s="6"/>
      <c r="Z33" s="6"/>
      <c r="AA33" s="6"/>
    </row>
    <row r="34" spans="23:32">
      <c r="W34" s="6"/>
      <c r="X34" s="6"/>
      <c r="Y34" s="6"/>
      <c r="Z34" s="6"/>
      <c r="AA34" s="6"/>
    </row>
    <row r="35" spans="23:32">
      <c r="W35" s="6"/>
      <c r="X35" s="6"/>
      <c r="Y35" s="6"/>
      <c r="Z35" s="6"/>
      <c r="AA35" s="6"/>
      <c r="AB35" s="27"/>
      <c r="AC35" s="27"/>
    </row>
    <row r="36" spans="23:32">
      <c r="W36" s="6"/>
      <c r="X36" s="6"/>
      <c r="Y36" s="6"/>
      <c r="Z36" s="6"/>
      <c r="AA36" s="6"/>
      <c r="AB36" s="27"/>
      <c r="AC36" s="27"/>
    </row>
    <row r="37" spans="23:32">
      <c r="W37" s="6"/>
      <c r="X37" s="6"/>
      <c r="Y37" s="6"/>
      <c r="Z37" s="6"/>
      <c r="AA37" s="6"/>
      <c r="AB37" s="27"/>
      <c r="AC37" s="27"/>
    </row>
    <row r="38" spans="23:32">
      <c r="AB38" s="27"/>
      <c r="AC38" s="27"/>
    </row>
    <row r="39" spans="23:32">
      <c r="AB39" s="27"/>
      <c r="AC39" s="27"/>
    </row>
    <row r="40" spans="23:32">
      <c r="AB40" s="27"/>
      <c r="AC40" s="27"/>
    </row>
    <row r="41" spans="23:32">
      <c r="AB41" s="27"/>
      <c r="AC41" s="27"/>
    </row>
    <row r="42" spans="23:32">
      <c r="AB42" s="27"/>
      <c r="AC42" s="27"/>
    </row>
    <row r="43" spans="23:32">
      <c r="W43" s="6"/>
      <c r="X43" s="6"/>
      <c r="Y43" s="6"/>
      <c r="Z43" s="6"/>
      <c r="AA43" s="6"/>
      <c r="AB43" s="27"/>
      <c r="AC43" s="27"/>
    </row>
    <row r="44" spans="23:32">
      <c r="AB44" s="27"/>
      <c r="AC44" s="27"/>
    </row>
    <row r="45" spans="23:32">
      <c r="AB45" s="27"/>
      <c r="AC45" s="27"/>
    </row>
    <row r="46" spans="23:32">
      <c r="AB46" s="27"/>
      <c r="AC46" s="27"/>
    </row>
    <row r="47" spans="23:32">
      <c r="AB47" s="27"/>
      <c r="AC47" s="27"/>
      <c r="AD47" s="27"/>
      <c r="AE47" s="27"/>
      <c r="AF47" s="27"/>
    </row>
    <row r="48" spans="23:32">
      <c r="AB48" s="27"/>
      <c r="AC48" s="27"/>
      <c r="AD48" s="27"/>
      <c r="AE48" s="27"/>
      <c r="AF48" s="27"/>
    </row>
    <row r="49" spans="28:32">
      <c r="AB49" s="27"/>
      <c r="AC49" s="27"/>
      <c r="AD49" s="27"/>
      <c r="AE49" s="27"/>
      <c r="AF49" s="27"/>
    </row>
  </sheetData>
  <phoneticPr fontId="33" type="noConversion"/>
  <pageMargins left="0.7" right="0.7" top="0.75" bottom="0.75" header="0.3" footer="0.3"/>
  <pageSetup scale="95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Munka42"/>
  <dimension ref="A1:BK7"/>
  <sheetViews>
    <sheetView showGridLines="0" zoomScaleNormal="100" workbookViewId="0">
      <pane xSplit="2" ySplit="2" topLeftCell="BH3" activePane="bottomRight" state="frozen"/>
      <selection activeCell="BF37" sqref="BF37"/>
      <selection pane="topRight" activeCell="BF37" sqref="BF37"/>
      <selection pane="bottomLeft" activeCell="BF37" sqref="BF37"/>
      <selection pane="bottomRight" activeCell="BK11" sqref="BK11"/>
    </sheetView>
  </sheetViews>
  <sheetFormatPr defaultColWidth="9.109375" defaultRowHeight="12"/>
  <cols>
    <col min="1" max="1" width="23.88671875" style="1" bestFit="1" customWidth="1"/>
    <col min="2" max="2" width="19" style="1" bestFit="1" customWidth="1"/>
    <col min="3" max="18" width="9.88671875" style="1" hidden="1" customWidth="1"/>
    <col min="19" max="32" width="9.88671875" style="1" bestFit="1" customWidth="1"/>
    <col min="33" max="39" width="9.109375" style="1"/>
    <col min="40" max="40" width="12" style="1" bestFit="1" customWidth="1"/>
    <col min="41" max="59" width="9.109375" style="1"/>
    <col min="60" max="63" width="11.109375" style="1" bestFit="1" customWidth="1"/>
    <col min="64" max="16384" width="9.109375" style="1"/>
  </cols>
  <sheetData>
    <row r="1" spans="1:63">
      <c r="C1" s="1" t="s">
        <v>175</v>
      </c>
      <c r="D1" s="1" t="s">
        <v>173</v>
      </c>
      <c r="E1" s="1" t="s">
        <v>10</v>
      </c>
      <c r="F1" s="1" t="s">
        <v>174</v>
      </c>
      <c r="G1" s="1" t="s">
        <v>176</v>
      </c>
      <c r="H1" s="1" t="s">
        <v>173</v>
      </c>
      <c r="I1" s="1" t="s">
        <v>10</v>
      </c>
      <c r="J1" s="1" t="s">
        <v>174</v>
      </c>
      <c r="K1" s="1" t="s">
        <v>177</v>
      </c>
      <c r="L1" s="1" t="s">
        <v>173</v>
      </c>
      <c r="M1" s="1" t="s">
        <v>10</v>
      </c>
      <c r="N1" s="1" t="s">
        <v>174</v>
      </c>
      <c r="O1" s="1" t="s">
        <v>178</v>
      </c>
      <c r="P1" s="1" t="s">
        <v>173</v>
      </c>
      <c r="Q1" s="1" t="s">
        <v>10</v>
      </c>
      <c r="R1" s="1" t="s">
        <v>174</v>
      </c>
      <c r="S1" s="1" t="s">
        <v>179</v>
      </c>
      <c r="T1" s="1" t="s">
        <v>173</v>
      </c>
      <c r="U1" s="1" t="s">
        <v>10</v>
      </c>
      <c r="V1" s="1" t="s">
        <v>174</v>
      </c>
      <c r="W1" s="1" t="s">
        <v>180</v>
      </c>
      <c r="X1" s="1" t="s">
        <v>173</v>
      </c>
      <c r="Y1" s="1" t="s">
        <v>10</v>
      </c>
      <c r="Z1" s="1" t="s">
        <v>174</v>
      </c>
      <c r="AA1" s="1" t="s">
        <v>181</v>
      </c>
      <c r="AB1" s="1" t="s">
        <v>173</v>
      </c>
      <c r="AC1" s="1" t="s">
        <v>10</v>
      </c>
      <c r="AD1" s="1" t="s">
        <v>174</v>
      </c>
      <c r="AE1" s="1" t="s">
        <v>182</v>
      </c>
      <c r="AF1" s="1" t="s">
        <v>173</v>
      </c>
      <c r="AG1" s="1" t="s">
        <v>10</v>
      </c>
      <c r="AH1" s="1" t="s">
        <v>174</v>
      </c>
      <c r="AI1" s="1" t="s">
        <v>183</v>
      </c>
      <c r="AJ1" s="1" t="s">
        <v>173</v>
      </c>
      <c r="AK1" s="1" t="s">
        <v>10</v>
      </c>
      <c r="AL1" s="1" t="s">
        <v>174</v>
      </c>
      <c r="AM1" s="1" t="s">
        <v>184</v>
      </c>
      <c r="AN1" s="1" t="s">
        <v>173</v>
      </c>
      <c r="AO1" s="1" t="s">
        <v>10</v>
      </c>
      <c r="AP1" s="1" t="s">
        <v>174</v>
      </c>
      <c r="AQ1" s="1" t="s">
        <v>185</v>
      </c>
      <c r="AR1" s="1" t="s">
        <v>173</v>
      </c>
      <c r="AS1" s="1" t="s">
        <v>10</v>
      </c>
      <c r="AT1" s="1" t="s">
        <v>174</v>
      </c>
      <c r="AU1" s="1" t="s">
        <v>186</v>
      </c>
      <c r="AV1" s="1" t="s">
        <v>173</v>
      </c>
      <c r="AW1" s="1" t="s">
        <v>10</v>
      </c>
      <c r="AX1" s="1" t="s">
        <v>174</v>
      </c>
      <c r="AY1" s="1" t="s">
        <v>187</v>
      </c>
      <c r="AZ1" s="1" t="s">
        <v>173</v>
      </c>
      <c r="BA1" s="1" t="s">
        <v>10</v>
      </c>
      <c r="BB1" s="1" t="s">
        <v>174</v>
      </c>
      <c r="BC1" s="1" t="s">
        <v>188</v>
      </c>
      <c r="BD1" s="1" t="s">
        <v>173</v>
      </c>
      <c r="BE1" s="1" t="s">
        <v>10</v>
      </c>
      <c r="BF1" s="1" t="s">
        <v>174</v>
      </c>
      <c r="BG1" s="1" t="s">
        <v>189</v>
      </c>
      <c r="BH1" s="1" t="s">
        <v>173</v>
      </c>
      <c r="BI1" s="1" t="s">
        <v>10</v>
      </c>
      <c r="BJ1" s="1" t="s">
        <v>174</v>
      </c>
      <c r="BK1" s="1" t="s">
        <v>211</v>
      </c>
    </row>
    <row r="2" spans="1:63">
      <c r="C2" s="1" t="s">
        <v>190</v>
      </c>
      <c r="D2" s="1" t="s">
        <v>25</v>
      </c>
      <c r="E2" s="1" t="s">
        <v>26</v>
      </c>
      <c r="F2" s="1" t="s">
        <v>27</v>
      </c>
      <c r="G2" s="1" t="s">
        <v>191</v>
      </c>
      <c r="H2" s="1" t="s">
        <v>25</v>
      </c>
      <c r="I2" s="1" t="s">
        <v>26</v>
      </c>
      <c r="J2" s="1" t="s">
        <v>27</v>
      </c>
      <c r="K2" s="1" t="s">
        <v>192</v>
      </c>
      <c r="L2" s="1" t="s">
        <v>25</v>
      </c>
      <c r="M2" s="1" t="s">
        <v>26</v>
      </c>
      <c r="N2" s="1" t="s">
        <v>27</v>
      </c>
      <c r="O2" s="1" t="s">
        <v>193</v>
      </c>
      <c r="P2" s="1" t="s">
        <v>25</v>
      </c>
      <c r="Q2" s="1" t="s">
        <v>26</v>
      </c>
      <c r="R2" s="1" t="s">
        <v>27</v>
      </c>
      <c r="S2" s="1" t="s">
        <v>194</v>
      </c>
      <c r="T2" s="1" t="s">
        <v>25</v>
      </c>
      <c r="U2" s="1" t="s">
        <v>26</v>
      </c>
      <c r="V2" s="1" t="s">
        <v>27</v>
      </c>
      <c r="W2" s="1" t="s">
        <v>195</v>
      </c>
      <c r="X2" s="1" t="s">
        <v>25</v>
      </c>
      <c r="Y2" s="1" t="s">
        <v>26</v>
      </c>
      <c r="Z2" s="1" t="s">
        <v>27</v>
      </c>
      <c r="AA2" s="1" t="s">
        <v>196</v>
      </c>
      <c r="AB2" s="1" t="s">
        <v>25</v>
      </c>
      <c r="AC2" s="1" t="s">
        <v>26</v>
      </c>
      <c r="AD2" s="1" t="s">
        <v>27</v>
      </c>
      <c r="AE2" s="1" t="s">
        <v>197</v>
      </c>
      <c r="AF2" s="1" t="s">
        <v>25</v>
      </c>
      <c r="AG2" s="1" t="s">
        <v>26</v>
      </c>
      <c r="AH2" s="1" t="s">
        <v>27</v>
      </c>
      <c r="AI2" s="1" t="s">
        <v>198</v>
      </c>
      <c r="AJ2" s="1" t="s">
        <v>25</v>
      </c>
      <c r="AK2" s="1" t="s">
        <v>26</v>
      </c>
      <c r="AL2" s="1" t="s">
        <v>27</v>
      </c>
      <c r="AM2" s="1" t="s">
        <v>199</v>
      </c>
      <c r="AN2" s="1" t="s">
        <v>25</v>
      </c>
      <c r="AO2" s="1" t="s">
        <v>26</v>
      </c>
      <c r="AP2" s="1" t="s">
        <v>27</v>
      </c>
      <c r="AQ2" s="1" t="s">
        <v>200</v>
      </c>
      <c r="AR2" s="1" t="s">
        <v>25</v>
      </c>
      <c r="AS2" s="1" t="s">
        <v>26</v>
      </c>
      <c r="AT2" s="1" t="s">
        <v>27</v>
      </c>
      <c r="AU2" s="1" t="s">
        <v>201</v>
      </c>
      <c r="AV2" s="1" t="s">
        <v>25</v>
      </c>
      <c r="AW2" s="1" t="s">
        <v>26</v>
      </c>
      <c r="AX2" s="1" t="s">
        <v>27</v>
      </c>
      <c r="AY2" s="1" t="s">
        <v>202</v>
      </c>
      <c r="AZ2" s="1" t="s">
        <v>25</v>
      </c>
      <c r="BA2" s="1" t="s">
        <v>26</v>
      </c>
      <c r="BB2" s="1" t="s">
        <v>27</v>
      </c>
      <c r="BC2" s="1" t="s">
        <v>203</v>
      </c>
      <c r="BD2" s="1" t="s">
        <v>25</v>
      </c>
      <c r="BE2" s="1" t="s">
        <v>26</v>
      </c>
      <c r="BF2" s="1" t="s">
        <v>27</v>
      </c>
      <c r="BG2" s="1" t="s">
        <v>159</v>
      </c>
      <c r="BH2" s="1" t="s">
        <v>25</v>
      </c>
      <c r="BI2" s="1" t="s">
        <v>26</v>
      </c>
      <c r="BJ2" s="1" t="s">
        <v>27</v>
      </c>
      <c r="BK2" s="1" t="s">
        <v>212</v>
      </c>
    </row>
    <row r="3" spans="1:63">
      <c r="A3" s="1" t="s">
        <v>209</v>
      </c>
      <c r="B3" s="1" t="s">
        <v>210</v>
      </c>
      <c r="C3" s="6">
        <v>22.19593478215932</v>
      </c>
      <c r="D3" s="6">
        <v>26.232358851268614</v>
      </c>
      <c r="E3" s="6">
        <v>28.36370735841794</v>
      </c>
      <c r="F3" s="6">
        <v>29.551709403669648</v>
      </c>
      <c r="G3" s="6">
        <v>30.705575468534605</v>
      </c>
      <c r="H3" s="6">
        <v>30.042577612332117</v>
      </c>
      <c r="I3" s="6">
        <v>30.647064001408616</v>
      </c>
      <c r="J3" s="6">
        <v>30.892792845626648</v>
      </c>
      <c r="K3" s="6">
        <v>33.125388615399999</v>
      </c>
      <c r="L3" s="6">
        <v>36.809617470579155</v>
      </c>
      <c r="M3" s="6">
        <v>36.33403902219311</v>
      </c>
      <c r="N3" s="6">
        <v>37.946991524984099</v>
      </c>
      <c r="O3" s="6">
        <v>33.445560177394199</v>
      </c>
      <c r="P3" s="6">
        <v>34.150559139343201</v>
      </c>
      <c r="Q3" s="6">
        <v>38.592951829159503</v>
      </c>
      <c r="R3" s="6">
        <v>36.702095500623201</v>
      </c>
      <c r="S3" s="6">
        <v>36.729111660054599</v>
      </c>
      <c r="T3" s="6">
        <v>33.996193091680603</v>
      </c>
      <c r="U3" s="6">
        <v>31.381605440652301</v>
      </c>
      <c r="V3" s="6">
        <v>28.495673350862198</v>
      </c>
      <c r="W3" s="6">
        <v>28.318373026501799</v>
      </c>
      <c r="X3" s="6">
        <v>28.364579164244603</v>
      </c>
      <c r="Y3" s="6">
        <v>26.494279459717699</v>
      </c>
      <c r="Z3" s="6">
        <v>28.1811009134613</v>
      </c>
      <c r="AA3" s="6">
        <v>28.696769018012098</v>
      </c>
      <c r="AB3" s="6">
        <v>26.934320660801099</v>
      </c>
      <c r="AC3" s="6">
        <v>24.1630621976391</v>
      </c>
      <c r="AD3" s="6">
        <v>21.373722689631698</v>
      </c>
      <c r="AE3" s="6">
        <v>23.395388487279</v>
      </c>
      <c r="AF3" s="6">
        <v>24.397625376953499</v>
      </c>
      <c r="AG3" s="6">
        <v>22.489363687279202</v>
      </c>
      <c r="AH3" s="6">
        <v>21.728512235802398</v>
      </c>
      <c r="AI3" s="6">
        <v>20.751621037001101</v>
      </c>
      <c r="AJ3" s="6">
        <v>19.827841801567899</v>
      </c>
      <c r="AK3" s="6">
        <v>18.492843378779501</v>
      </c>
      <c r="AL3" s="6">
        <v>18.799788571048801</v>
      </c>
      <c r="AM3" s="6">
        <v>20.867849483336499</v>
      </c>
      <c r="AN3" s="6">
        <v>20.186634350779499</v>
      </c>
      <c r="AO3" s="6">
        <v>19.1513598564067</v>
      </c>
      <c r="AP3" s="6">
        <v>17.102674131579501</v>
      </c>
      <c r="AQ3" s="6">
        <v>18.224262815995001</v>
      </c>
      <c r="AR3" s="6">
        <v>18.8279595422166</v>
      </c>
      <c r="AS3" s="6">
        <v>18.4706456547712</v>
      </c>
      <c r="AT3" s="6">
        <v>16.907310310989601</v>
      </c>
      <c r="AU3" s="6">
        <v>19.359378999175902</v>
      </c>
      <c r="AV3" s="6">
        <v>17.848992236463097</v>
      </c>
      <c r="AW3" s="6">
        <v>18.0054086297624</v>
      </c>
      <c r="AX3" s="6">
        <v>17.655880574125103</v>
      </c>
      <c r="AY3" s="6">
        <v>20.090571468678299</v>
      </c>
      <c r="AZ3" s="6">
        <v>20.681857555663999</v>
      </c>
      <c r="BA3" s="6">
        <v>22.714441983180201</v>
      </c>
      <c r="BB3" s="6">
        <v>22.326951965442102</v>
      </c>
      <c r="BC3" s="6">
        <v>23.001529912113398</v>
      </c>
      <c r="BD3" s="6">
        <v>22.5361263429552</v>
      </c>
      <c r="BE3" s="6">
        <v>25.686044269805699</v>
      </c>
      <c r="BF3" s="6">
        <v>27.520737087930101</v>
      </c>
      <c r="BG3" s="6">
        <v>32.980578223182498</v>
      </c>
      <c r="BH3" s="6">
        <v>31.8102904306845</v>
      </c>
      <c r="BI3" s="6">
        <v>35.641114756181096</v>
      </c>
      <c r="BJ3" s="6">
        <v>34.559064131816498</v>
      </c>
      <c r="BK3" s="6">
        <v>37.768247304847996</v>
      </c>
    </row>
    <row r="4" spans="1:63">
      <c r="A4" s="1" t="s">
        <v>47</v>
      </c>
      <c r="B4" s="1" t="s">
        <v>111</v>
      </c>
      <c r="C4" s="6">
        <v>16.815373236377599</v>
      </c>
      <c r="D4" s="6">
        <v>17.2899208186899</v>
      </c>
      <c r="E4" s="6">
        <v>17.4091495614311</v>
      </c>
      <c r="F4" s="6">
        <v>24.040096489220801</v>
      </c>
      <c r="G4" s="6">
        <v>27.889611909898203</v>
      </c>
      <c r="H4" s="6">
        <v>26.949769083012299</v>
      </c>
      <c r="I4" s="6">
        <v>30.602756250325498</v>
      </c>
      <c r="J4" s="6">
        <v>30.6765030092761</v>
      </c>
      <c r="K4" s="6">
        <v>33.852421377584101</v>
      </c>
      <c r="L4" s="6">
        <v>35.173628335882505</v>
      </c>
      <c r="M4" s="6">
        <v>33.675912760676596</v>
      </c>
      <c r="N4" s="6">
        <v>33.674484305903597</v>
      </c>
      <c r="O4" s="6">
        <v>35.692021652890205</v>
      </c>
      <c r="P4" s="6">
        <v>37.0025176050016</v>
      </c>
      <c r="Q4" s="6">
        <v>38.763665695027299</v>
      </c>
      <c r="R4" s="6">
        <v>37.774495790921399</v>
      </c>
      <c r="S4" s="6">
        <v>34.696509871292506</v>
      </c>
      <c r="T4" s="6">
        <v>35.575259895366202</v>
      </c>
      <c r="U4" s="6">
        <v>34.576731545045604</v>
      </c>
      <c r="V4" s="6">
        <v>33.881319204484598</v>
      </c>
      <c r="W4" s="6">
        <v>35.466862749824998</v>
      </c>
      <c r="X4" s="6">
        <v>34.329140313021405</v>
      </c>
      <c r="Y4" s="6">
        <v>30.815128028888701</v>
      </c>
      <c r="Z4" s="6">
        <v>33.782474656428604</v>
      </c>
      <c r="AA4" s="6">
        <v>36.196514171843596</v>
      </c>
      <c r="AB4" s="6">
        <v>36.079979503341903</v>
      </c>
      <c r="AC4" s="6">
        <v>35.6839566592312</v>
      </c>
      <c r="AD4" s="6">
        <v>34.578278784205303</v>
      </c>
      <c r="AE4" s="6">
        <v>36.907730637108202</v>
      </c>
      <c r="AF4" s="6">
        <v>34.760983971123501</v>
      </c>
      <c r="AG4" s="6">
        <v>32.126605008000595</v>
      </c>
      <c r="AH4" s="6">
        <v>30.322119670870098</v>
      </c>
      <c r="AI4" s="6">
        <v>27.5509913543187</v>
      </c>
      <c r="AJ4" s="6">
        <v>24.784807814902699</v>
      </c>
      <c r="AK4" s="6">
        <v>23.6605663109038</v>
      </c>
      <c r="AL4" s="6">
        <v>24.3838578465894</v>
      </c>
      <c r="AM4" s="6">
        <v>24.398329143521501</v>
      </c>
      <c r="AN4" s="6">
        <v>23.461261394862198</v>
      </c>
      <c r="AO4" s="6">
        <v>22.2259414022102</v>
      </c>
      <c r="AP4" s="6">
        <v>23.3679392950399</v>
      </c>
      <c r="AQ4" s="6">
        <v>23.058556102937001</v>
      </c>
      <c r="AR4" s="6">
        <v>24.061006343293801</v>
      </c>
      <c r="AS4" s="6">
        <v>23.7267393252326</v>
      </c>
      <c r="AT4" s="6">
        <v>27.402533909176899</v>
      </c>
      <c r="AU4" s="6">
        <v>27.477832287063297</v>
      </c>
      <c r="AV4" s="6">
        <v>27.065409422022501</v>
      </c>
      <c r="AW4" s="6">
        <v>28.367129168843501</v>
      </c>
      <c r="AX4" s="6">
        <v>28.3852418687285</v>
      </c>
      <c r="AY4" s="6">
        <v>25.772137054474101</v>
      </c>
      <c r="AZ4" s="6">
        <v>30.1927637096131</v>
      </c>
      <c r="BA4" s="6">
        <v>32.212336659225699</v>
      </c>
      <c r="BB4" s="6">
        <v>33.677307828604498</v>
      </c>
      <c r="BC4" s="6">
        <v>32.005614094170198</v>
      </c>
      <c r="BD4" s="6">
        <v>30.803325857409401</v>
      </c>
      <c r="BE4" s="6">
        <v>38.273121028575396</v>
      </c>
      <c r="BF4" s="6">
        <v>38.376905742301297</v>
      </c>
      <c r="BG4" s="6">
        <v>36.971198486058604</v>
      </c>
      <c r="BH4" s="6">
        <v>37.4772641808513</v>
      </c>
      <c r="BI4" s="6">
        <v>38.733464093821098</v>
      </c>
      <c r="BJ4" s="6">
        <v>38.708719870503799</v>
      </c>
      <c r="BK4" s="6">
        <v>39.762321774498602</v>
      </c>
    </row>
    <row r="5" spans="1:63">
      <c r="C5" s="6"/>
      <c r="D5" s="6"/>
      <c r="E5" s="6"/>
      <c r="F5" s="6"/>
      <c r="G5" s="6"/>
      <c r="H5" s="6"/>
      <c r="I5" s="6"/>
      <c r="J5" s="6"/>
      <c r="K5" s="6"/>
      <c r="L5" s="6"/>
      <c r="M5" s="6"/>
      <c r="N5" s="6"/>
      <c r="O5" s="6"/>
      <c r="P5" s="6"/>
      <c r="Q5" s="6"/>
      <c r="R5" s="6"/>
      <c r="S5" s="6"/>
      <c r="T5" s="6"/>
      <c r="U5" s="6"/>
      <c r="V5" s="6"/>
      <c r="W5" s="6"/>
      <c r="X5" s="6"/>
      <c r="Y5" s="6"/>
      <c r="Z5" s="6"/>
      <c r="AA5" s="6"/>
      <c r="AB5" s="6"/>
      <c r="AC5" s="6"/>
      <c r="AD5" s="6"/>
      <c r="AE5" s="6"/>
      <c r="AF5" s="6"/>
      <c r="AG5" s="6"/>
      <c r="AH5" s="6"/>
      <c r="AI5" s="6"/>
      <c r="AJ5" s="6"/>
      <c r="AK5" s="6"/>
      <c r="AL5" s="6"/>
      <c r="AM5" s="6"/>
      <c r="AN5" s="6"/>
      <c r="AO5" s="6"/>
      <c r="AP5" s="6"/>
      <c r="AQ5" s="6"/>
      <c r="AR5" s="6"/>
      <c r="AS5" s="6"/>
      <c r="AT5" s="6"/>
      <c r="AU5" s="6"/>
      <c r="AV5" s="6"/>
      <c r="AW5" s="6"/>
      <c r="AX5" s="6"/>
      <c r="AY5" s="6"/>
      <c r="AZ5" s="6"/>
      <c r="BA5" s="6"/>
      <c r="BB5" s="6"/>
      <c r="BC5" s="6"/>
      <c r="BD5" s="6"/>
      <c r="BE5" s="6"/>
      <c r="BF5" s="6"/>
      <c r="BG5" s="6"/>
      <c r="BH5" s="6"/>
      <c r="BI5" s="6"/>
      <c r="BJ5" s="6"/>
      <c r="BK5" s="6"/>
    </row>
    <row r="6" spans="1:63">
      <c r="AM6" s="30"/>
      <c r="AN6" s="30"/>
      <c r="AO6" s="30"/>
      <c r="AQ6" s="30"/>
      <c r="BB6" s="6"/>
      <c r="BC6" s="6"/>
      <c r="BD6" s="6"/>
      <c r="BE6" s="6"/>
      <c r="BF6" s="6"/>
      <c r="BG6" s="6"/>
      <c r="BH6" s="6"/>
      <c r="BI6" s="6"/>
      <c r="BJ6" s="6"/>
      <c r="BK6" s="6"/>
    </row>
    <row r="7" spans="1:63">
      <c r="AJ7" s="30"/>
    </row>
  </sheetData>
  <phoneticPr fontId="33" type="noConversion"/>
  <pageMargins left="0.7" right="0.7" top="0.75" bottom="0.75" header="0.3" footer="0.3"/>
  <pageSetup paperSize="9" scale="95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Munka43"/>
  <dimension ref="A1:BV9"/>
  <sheetViews>
    <sheetView showGridLines="0" zoomScale="85" zoomScaleNormal="85" workbookViewId="0">
      <pane xSplit="2" ySplit="2" topLeftCell="BM3" activePane="bottomRight" state="frozen"/>
      <selection activeCell="BF37" sqref="BF37"/>
      <selection pane="topRight" activeCell="BF37" sqref="BF37"/>
      <selection pane="bottomLeft" activeCell="BF37" sqref="BF37"/>
      <selection pane="bottomRight" activeCell="BL43" sqref="BL43"/>
    </sheetView>
  </sheetViews>
  <sheetFormatPr defaultColWidth="9.109375" defaultRowHeight="12"/>
  <cols>
    <col min="1" max="1" width="43.88671875" style="18" bestFit="1" customWidth="1"/>
    <col min="2" max="2" width="36.88671875" style="18" bestFit="1" customWidth="1"/>
    <col min="3" max="16384" width="9.109375" style="18"/>
  </cols>
  <sheetData>
    <row r="1" spans="1:74" s="31" customFormat="1">
      <c r="C1" s="31" t="s">
        <v>138</v>
      </c>
      <c r="D1" s="31" t="s">
        <v>132</v>
      </c>
      <c r="E1" s="31" t="s">
        <v>133</v>
      </c>
      <c r="F1" s="31" t="s">
        <v>134</v>
      </c>
      <c r="G1" s="31" t="s">
        <v>139</v>
      </c>
      <c r="H1" s="31" t="s">
        <v>132</v>
      </c>
      <c r="I1" s="31" t="s">
        <v>133</v>
      </c>
      <c r="J1" s="31" t="s">
        <v>134</v>
      </c>
      <c r="K1" s="31" t="s">
        <v>175</v>
      </c>
      <c r="L1" s="31" t="s">
        <v>173</v>
      </c>
      <c r="M1" s="31" t="s">
        <v>10</v>
      </c>
      <c r="N1" s="31" t="s">
        <v>174</v>
      </c>
      <c r="O1" s="31" t="s">
        <v>176</v>
      </c>
      <c r="P1" s="31" t="s">
        <v>173</v>
      </c>
      <c r="Q1" s="31" t="s">
        <v>10</v>
      </c>
      <c r="R1" s="31" t="s">
        <v>174</v>
      </c>
      <c r="S1" s="31" t="s">
        <v>177</v>
      </c>
      <c r="T1" s="31" t="s">
        <v>173</v>
      </c>
      <c r="U1" s="31" t="s">
        <v>10</v>
      </c>
      <c r="V1" s="31" t="s">
        <v>174</v>
      </c>
      <c r="W1" s="31" t="s">
        <v>178</v>
      </c>
      <c r="X1" s="31" t="s">
        <v>173</v>
      </c>
      <c r="Y1" s="31" t="s">
        <v>10</v>
      </c>
      <c r="Z1" s="31" t="s">
        <v>174</v>
      </c>
      <c r="AA1" s="31" t="s">
        <v>179</v>
      </c>
      <c r="AB1" s="31" t="s">
        <v>173</v>
      </c>
      <c r="AC1" s="31" t="s">
        <v>10</v>
      </c>
      <c r="AD1" s="31" t="s">
        <v>174</v>
      </c>
      <c r="AE1" s="31" t="s">
        <v>180</v>
      </c>
      <c r="AF1" s="31" t="s">
        <v>173</v>
      </c>
      <c r="AG1" s="31" t="s">
        <v>10</v>
      </c>
      <c r="AH1" s="31" t="s">
        <v>174</v>
      </c>
      <c r="AI1" s="31" t="s">
        <v>181</v>
      </c>
      <c r="AJ1" s="31" t="s">
        <v>173</v>
      </c>
      <c r="AK1" s="31" t="s">
        <v>10</v>
      </c>
      <c r="AL1" s="31" t="s">
        <v>174</v>
      </c>
      <c r="AM1" s="31" t="s">
        <v>182</v>
      </c>
      <c r="AN1" s="31" t="s">
        <v>173</v>
      </c>
      <c r="AO1" s="31" t="s">
        <v>10</v>
      </c>
      <c r="AP1" s="31" t="s">
        <v>174</v>
      </c>
      <c r="AQ1" s="31" t="s">
        <v>183</v>
      </c>
      <c r="AR1" s="31" t="s">
        <v>173</v>
      </c>
      <c r="AS1" s="31" t="s">
        <v>10</v>
      </c>
      <c r="AT1" s="31" t="s">
        <v>174</v>
      </c>
      <c r="AU1" s="31" t="s">
        <v>184</v>
      </c>
      <c r="AV1" s="31" t="s">
        <v>173</v>
      </c>
      <c r="AW1" s="31" t="s">
        <v>10</v>
      </c>
      <c r="AX1" s="31" t="s">
        <v>174</v>
      </c>
      <c r="AY1" s="31" t="s">
        <v>185</v>
      </c>
      <c r="AZ1" s="31" t="s">
        <v>173</v>
      </c>
      <c r="BA1" s="31" t="s">
        <v>10</v>
      </c>
      <c r="BB1" s="31" t="s">
        <v>174</v>
      </c>
      <c r="BC1" s="31" t="s">
        <v>186</v>
      </c>
      <c r="BD1" s="31" t="s">
        <v>173</v>
      </c>
      <c r="BE1" s="31" t="s">
        <v>10</v>
      </c>
      <c r="BF1" s="31" t="s">
        <v>174</v>
      </c>
      <c r="BG1" s="31" t="s">
        <v>187</v>
      </c>
      <c r="BH1" s="31" t="s">
        <v>173</v>
      </c>
      <c r="BI1" s="31" t="s">
        <v>10</v>
      </c>
      <c r="BJ1" s="31" t="s">
        <v>174</v>
      </c>
      <c r="BK1" s="31" t="s">
        <v>188</v>
      </c>
      <c r="BL1" s="31" t="s">
        <v>173</v>
      </c>
      <c r="BM1" s="31" t="s">
        <v>10</v>
      </c>
      <c r="BN1" s="31" t="s">
        <v>174</v>
      </c>
      <c r="BO1" s="31" t="s">
        <v>189</v>
      </c>
      <c r="BP1" s="31" t="s">
        <v>173</v>
      </c>
      <c r="BQ1" s="31" t="s">
        <v>10</v>
      </c>
      <c r="BR1" s="31" t="s">
        <v>174</v>
      </c>
      <c r="BS1" s="31" t="s">
        <v>211</v>
      </c>
    </row>
    <row r="2" spans="1:74" s="31" customFormat="1">
      <c r="C2" s="1" t="s">
        <v>28</v>
      </c>
      <c r="D2" s="1" t="s">
        <v>25</v>
      </c>
      <c r="E2" s="1" t="s">
        <v>26</v>
      </c>
      <c r="F2" s="1" t="s">
        <v>27</v>
      </c>
      <c r="G2" s="1" t="s">
        <v>29</v>
      </c>
      <c r="H2" s="1" t="s">
        <v>25</v>
      </c>
      <c r="I2" s="1" t="s">
        <v>26</v>
      </c>
      <c r="J2" s="1" t="s">
        <v>27</v>
      </c>
      <c r="K2" s="31" t="s">
        <v>190</v>
      </c>
      <c r="L2" s="31" t="s">
        <v>25</v>
      </c>
      <c r="M2" s="31" t="s">
        <v>26</v>
      </c>
      <c r="N2" s="31" t="s">
        <v>27</v>
      </c>
      <c r="O2" s="31" t="s">
        <v>191</v>
      </c>
      <c r="P2" s="31" t="s">
        <v>25</v>
      </c>
      <c r="Q2" s="31" t="s">
        <v>26</v>
      </c>
      <c r="R2" s="31" t="s">
        <v>27</v>
      </c>
      <c r="S2" s="31" t="s">
        <v>192</v>
      </c>
      <c r="T2" s="31" t="s">
        <v>25</v>
      </c>
      <c r="U2" s="31" t="s">
        <v>26</v>
      </c>
      <c r="V2" s="31" t="s">
        <v>27</v>
      </c>
      <c r="W2" s="31" t="s">
        <v>193</v>
      </c>
      <c r="X2" s="31" t="s">
        <v>25</v>
      </c>
      <c r="Y2" s="31" t="s">
        <v>26</v>
      </c>
      <c r="Z2" s="31" t="s">
        <v>27</v>
      </c>
      <c r="AA2" s="31" t="s">
        <v>194</v>
      </c>
      <c r="AB2" s="31" t="s">
        <v>25</v>
      </c>
      <c r="AC2" s="31" t="s">
        <v>26</v>
      </c>
      <c r="AD2" s="31" t="s">
        <v>27</v>
      </c>
      <c r="AE2" s="31" t="s">
        <v>195</v>
      </c>
      <c r="AF2" s="31" t="s">
        <v>25</v>
      </c>
      <c r="AG2" s="31" t="s">
        <v>26</v>
      </c>
      <c r="AH2" s="31" t="s">
        <v>27</v>
      </c>
      <c r="AI2" s="31" t="s">
        <v>196</v>
      </c>
      <c r="AJ2" s="31" t="s">
        <v>25</v>
      </c>
      <c r="AK2" s="31" t="s">
        <v>26</v>
      </c>
      <c r="AL2" s="31" t="s">
        <v>27</v>
      </c>
      <c r="AM2" s="31" t="s">
        <v>197</v>
      </c>
      <c r="AN2" s="31" t="s">
        <v>25</v>
      </c>
      <c r="AO2" s="31" t="s">
        <v>26</v>
      </c>
      <c r="AP2" s="31" t="s">
        <v>27</v>
      </c>
      <c r="AQ2" s="31" t="s">
        <v>198</v>
      </c>
      <c r="AR2" s="31" t="s">
        <v>25</v>
      </c>
      <c r="AS2" s="31" t="s">
        <v>26</v>
      </c>
      <c r="AT2" s="31" t="s">
        <v>27</v>
      </c>
      <c r="AU2" s="31" t="s">
        <v>199</v>
      </c>
      <c r="AV2" s="31" t="s">
        <v>25</v>
      </c>
      <c r="AW2" s="31" t="s">
        <v>26</v>
      </c>
      <c r="AX2" s="31" t="s">
        <v>27</v>
      </c>
      <c r="AY2" s="31" t="s">
        <v>200</v>
      </c>
      <c r="AZ2" s="31" t="s">
        <v>25</v>
      </c>
      <c r="BA2" s="31" t="s">
        <v>26</v>
      </c>
      <c r="BB2" s="31" t="s">
        <v>27</v>
      </c>
      <c r="BC2" s="31" t="s">
        <v>201</v>
      </c>
      <c r="BD2" s="31" t="s">
        <v>25</v>
      </c>
      <c r="BE2" s="31" t="s">
        <v>26</v>
      </c>
      <c r="BF2" s="31" t="s">
        <v>27</v>
      </c>
      <c r="BG2" s="31" t="s">
        <v>202</v>
      </c>
      <c r="BH2" s="31" t="s">
        <v>25</v>
      </c>
      <c r="BI2" s="31" t="s">
        <v>26</v>
      </c>
      <c r="BJ2" s="31" t="s">
        <v>27</v>
      </c>
      <c r="BK2" s="31" t="s">
        <v>203</v>
      </c>
      <c r="BL2" s="31" t="s">
        <v>25</v>
      </c>
      <c r="BM2" s="31" t="s">
        <v>26</v>
      </c>
      <c r="BN2" s="31" t="s">
        <v>27</v>
      </c>
      <c r="BO2" s="31" t="s">
        <v>159</v>
      </c>
      <c r="BP2" s="31" t="s">
        <v>25</v>
      </c>
      <c r="BQ2" s="31" t="s">
        <v>26</v>
      </c>
      <c r="BR2" s="31" t="s">
        <v>27</v>
      </c>
      <c r="BS2" s="31" t="s">
        <v>212</v>
      </c>
    </row>
    <row r="3" spans="1:74">
      <c r="A3" s="18" t="s">
        <v>8</v>
      </c>
      <c r="B3" s="18" t="s">
        <v>108</v>
      </c>
      <c r="C3" s="19">
        <v>-8.6514405546883388</v>
      </c>
      <c r="D3" s="19">
        <v>-8.5110798579650684</v>
      </c>
      <c r="E3" s="19">
        <v>-8.5496325181285613</v>
      </c>
      <c r="F3" s="19">
        <v>-9.2583533922145254</v>
      </c>
      <c r="G3" s="19">
        <v>-7.8529391837976634</v>
      </c>
      <c r="H3" s="19">
        <v>-6.4980785537590542</v>
      </c>
      <c r="I3" s="19">
        <v>-6.2016706925967284</v>
      </c>
      <c r="J3" s="19">
        <v>-4.8945031170584237</v>
      </c>
      <c r="K3" s="19">
        <v>-3.7354088475936207</v>
      </c>
      <c r="L3" s="19">
        <v>-3.6148771229509991</v>
      </c>
      <c r="M3" s="19">
        <v>-2.830679676856326</v>
      </c>
      <c r="N3" s="19">
        <v>-3.5393210349349711</v>
      </c>
      <c r="O3" s="19">
        <v>-4.4667122029948798</v>
      </c>
      <c r="P3" s="19">
        <v>-4.7611424725546634</v>
      </c>
      <c r="Q3" s="19">
        <v>-5.9584544270223398</v>
      </c>
      <c r="R3" s="19">
        <v>-4.7652602623693969</v>
      </c>
      <c r="S3" s="19">
        <v>-4.7779557166549482</v>
      </c>
      <c r="T3" s="19">
        <v>-5.6405967396520138</v>
      </c>
      <c r="U3" s="19">
        <v>-4.8350390531452767</v>
      </c>
      <c r="V3" s="19">
        <v>-4.5043034782527389</v>
      </c>
      <c r="W3" s="19">
        <v>-4.2097150339641134</v>
      </c>
      <c r="X3" s="19">
        <v>-3.8731404330649304</v>
      </c>
      <c r="Y3" s="19">
        <v>-4.3020533948361974</v>
      </c>
      <c r="Z3" s="19">
        <v>-5.1869805953437433</v>
      </c>
      <c r="AA3" s="19">
        <v>-4.5467313902138606</v>
      </c>
      <c r="AB3" s="19">
        <v>-3.8276825696244487</v>
      </c>
      <c r="AC3" s="19">
        <v>-3.257272925923981</v>
      </c>
      <c r="AD3" s="19">
        <v>-2.5378844873392361</v>
      </c>
      <c r="AE3" s="19">
        <v>-2.4679757827169184</v>
      </c>
      <c r="AF3" s="19">
        <v>-2.4897297591105758</v>
      </c>
      <c r="AG3" s="19">
        <v>-2.7362454604260829</v>
      </c>
      <c r="AH3" s="19">
        <v>-2.498387003938435</v>
      </c>
      <c r="AI3" s="19">
        <v>-3.0163754936750409</v>
      </c>
      <c r="AJ3" s="19">
        <v>-3.3303891474302754</v>
      </c>
      <c r="AK3" s="19">
        <v>-3.0092866955942243</v>
      </c>
      <c r="AL3" s="19">
        <v>-2.9263818756253479</v>
      </c>
      <c r="AM3" s="19">
        <v>-2.6378302954630444</v>
      </c>
      <c r="AN3" s="19">
        <v>-1.996519968360758</v>
      </c>
      <c r="AO3" s="19">
        <v>-2.0686431329506485</v>
      </c>
      <c r="AP3" s="19">
        <v>-1.8699528585740348</v>
      </c>
      <c r="AQ3" s="19">
        <v>-0.65534159013724902</v>
      </c>
      <c r="AR3" s="19">
        <v>-0.39256446696448427</v>
      </c>
      <c r="AS3" s="19">
        <v>8.7533907979053194E-2</v>
      </c>
      <c r="AT3" s="19">
        <v>-1.8145608877658055</v>
      </c>
      <c r="AU3" s="19">
        <v>-1.6529210715031619</v>
      </c>
      <c r="AV3" s="19">
        <v>-1.6135055279735349</v>
      </c>
      <c r="AW3" s="19">
        <v>-2.5410670138068405</v>
      </c>
      <c r="AX3" s="19">
        <v>-2.4444912542679766</v>
      </c>
      <c r="AY3" s="19">
        <v>-2.92984294384252</v>
      </c>
      <c r="AZ3" s="19">
        <v>-3.4416189126829302</v>
      </c>
      <c r="BA3" s="19">
        <v>-2.4194373160388261</v>
      </c>
      <c r="BB3" s="19">
        <v>-2.1322908385468677</v>
      </c>
      <c r="BC3" s="19">
        <v>-2.0761914576380627</v>
      </c>
      <c r="BD3" s="19">
        <v>-1.402715232358442</v>
      </c>
      <c r="BE3" s="19">
        <v>-2.1354560299448497</v>
      </c>
      <c r="BF3" s="19">
        <v>-2.0603619957442501</v>
      </c>
      <c r="BG3" s="19">
        <v>-2.3446066047325158</v>
      </c>
      <c r="BH3" s="19">
        <v>-4.2772009620213334</v>
      </c>
      <c r="BI3" s="19">
        <v>-4.7624501249910001</v>
      </c>
      <c r="BJ3" s="19">
        <v>-7.6228943401229126</v>
      </c>
      <c r="BK3" s="48">
        <v>-8.9382287374815075</v>
      </c>
      <c r="BL3" s="48">
        <v>-8.2561728365129774</v>
      </c>
      <c r="BM3" s="48">
        <v>-8.3038300920198758</v>
      </c>
      <c r="BN3" s="48">
        <v>-7.2538781056577362</v>
      </c>
      <c r="BO3" s="48">
        <v>-6.3828890926972655</v>
      </c>
      <c r="BP3" s="48">
        <v>-5.5148010792122362</v>
      </c>
      <c r="BQ3" s="48">
        <v>-5.3494648305987953</v>
      </c>
      <c r="BR3" s="48">
        <v>-6.3912166164231374</v>
      </c>
      <c r="BS3" s="48">
        <v>-8.4388416413078033</v>
      </c>
      <c r="BT3" s="48"/>
    </row>
    <row r="4" spans="1:74">
      <c r="A4" s="18" t="s">
        <v>21</v>
      </c>
      <c r="B4" s="18" t="s">
        <v>112</v>
      </c>
      <c r="C4" s="19">
        <v>3.6176723699154469</v>
      </c>
      <c r="D4" s="19">
        <v>3.423863671292922</v>
      </c>
      <c r="E4" s="19">
        <v>3.599868347251912</v>
      </c>
      <c r="F4" s="19">
        <v>3.2449033819887765</v>
      </c>
      <c r="G4" s="19">
        <v>2.6183781470625886</v>
      </c>
      <c r="H4" s="19">
        <v>2.1629698816688769</v>
      </c>
      <c r="I4" s="19">
        <v>1.9282135222017369</v>
      </c>
      <c r="J4" s="19">
        <v>1.7817800381308324</v>
      </c>
      <c r="K4" s="19">
        <v>1.620983325256262</v>
      </c>
      <c r="L4" s="19">
        <v>1.4623452867392581</v>
      </c>
      <c r="M4" s="19">
        <v>0.95716984333641264</v>
      </c>
      <c r="N4" s="19">
        <v>1.3188137193970015</v>
      </c>
      <c r="O4" s="19">
        <v>2.1943991949400865</v>
      </c>
      <c r="P4" s="19">
        <v>2.7427820941489429</v>
      </c>
      <c r="Q4" s="19">
        <v>3.627059120724232</v>
      </c>
      <c r="R4" s="19">
        <v>3.2613940104920003</v>
      </c>
      <c r="S4" s="19">
        <v>3.3270745727662541</v>
      </c>
      <c r="T4" s="19">
        <v>4.3474297620697193</v>
      </c>
      <c r="U4" s="19">
        <v>4.7298015380635228</v>
      </c>
      <c r="V4" s="19">
        <v>4.669640375602877</v>
      </c>
      <c r="W4" s="19">
        <v>4.6486572026767199</v>
      </c>
      <c r="X4" s="19">
        <v>4.1839305475151534</v>
      </c>
      <c r="Y4" s="19">
        <v>4.155256525420663</v>
      </c>
      <c r="Z4" s="19">
        <v>5.1622313136615974</v>
      </c>
      <c r="AA4" s="19">
        <v>4.9976007626605927</v>
      </c>
      <c r="AB4" s="19">
        <v>5.6891201252423498</v>
      </c>
      <c r="AC4" s="19">
        <v>5.8677904546847053</v>
      </c>
      <c r="AD4" s="19">
        <v>5.3622298397355195</v>
      </c>
      <c r="AE4" s="19">
        <v>5.4399894127002506</v>
      </c>
      <c r="AF4" s="19">
        <v>5.4547949176589192</v>
      </c>
      <c r="AG4" s="19">
        <v>5.0162637838244573</v>
      </c>
      <c r="AH4" s="19">
        <v>4.9406852677408732</v>
      </c>
      <c r="AI4" s="19">
        <v>5.3381346602778272</v>
      </c>
      <c r="AJ4" s="19">
        <v>5.521382479670299</v>
      </c>
      <c r="AK4" s="19">
        <v>5.659452073698513</v>
      </c>
      <c r="AL4" s="19">
        <v>5.445785569735464</v>
      </c>
      <c r="AM4" s="19">
        <v>6.9884769289346487</v>
      </c>
      <c r="AN4" s="19">
        <v>7.5639769620872572</v>
      </c>
      <c r="AO4" s="19">
        <v>7.8406448110652756</v>
      </c>
      <c r="AP4" s="19">
        <v>7.9966794425076166</v>
      </c>
      <c r="AQ4" s="19">
        <v>6.2107173825732902</v>
      </c>
      <c r="AR4" s="19">
        <v>5.9844150744643319</v>
      </c>
      <c r="AS4" s="19">
        <v>5.2356369575489818</v>
      </c>
      <c r="AT4" s="19">
        <v>4.7734165857745641</v>
      </c>
      <c r="AU4" s="19">
        <v>4.4205604793375493</v>
      </c>
      <c r="AV4" s="19">
        <v>4.5254329264823649</v>
      </c>
      <c r="AW4" s="19">
        <v>4.5263800822653639</v>
      </c>
      <c r="AX4" s="19">
        <v>4.8957400296582358</v>
      </c>
      <c r="AY4" s="19">
        <v>5.5759269321250438</v>
      </c>
      <c r="AZ4" s="19">
        <v>6.4255326885804198</v>
      </c>
      <c r="BA4" s="19">
        <v>6.6939734424284012</v>
      </c>
      <c r="BB4" s="19">
        <v>6.254431684593774</v>
      </c>
      <c r="BC4" s="19">
        <v>5.7158681698325733</v>
      </c>
      <c r="BD4" s="19">
        <v>5.2909997344193718</v>
      </c>
      <c r="BE4" s="19">
        <v>5.0759040476276054</v>
      </c>
      <c r="BF4" s="19">
        <v>5.0120775391967989</v>
      </c>
      <c r="BG4" s="19">
        <v>5.3654359678948866</v>
      </c>
      <c r="BH4" s="19">
        <v>5.9619462308769275</v>
      </c>
      <c r="BI4" s="19">
        <v>6.0604268279410576</v>
      </c>
      <c r="BJ4" s="19">
        <v>6.7254038943519809</v>
      </c>
      <c r="BK4" s="48">
        <v>7.7846532235999435</v>
      </c>
      <c r="BL4" s="48">
        <v>6.9000047985488147</v>
      </c>
      <c r="BM4" s="48">
        <v>6.348035421491101</v>
      </c>
      <c r="BN4" s="48">
        <v>6.4106377076144403</v>
      </c>
      <c r="BO4" s="48">
        <v>5.6362381179525478</v>
      </c>
      <c r="BP4" s="48">
        <v>5.0964708050646328</v>
      </c>
      <c r="BQ4" s="48">
        <v>4.4303063475407383</v>
      </c>
      <c r="BR4" s="48">
        <v>3.80813120571842</v>
      </c>
      <c r="BS4" s="48">
        <v>4.4833372499238893</v>
      </c>
      <c r="BT4" s="46"/>
    </row>
    <row r="5" spans="1:74">
      <c r="A5" s="18" t="s">
        <v>11</v>
      </c>
      <c r="B5" s="18" t="s">
        <v>109</v>
      </c>
      <c r="C5" s="19">
        <v>-4.7556655624403081</v>
      </c>
      <c r="D5" s="19">
        <v>-4.4004628626849129</v>
      </c>
      <c r="E5" s="19">
        <v>-4.5136051651071103</v>
      </c>
      <c r="F5" s="19">
        <v>-2.5214785185946145</v>
      </c>
      <c r="G5" s="19">
        <v>-2.5234099504492127</v>
      </c>
      <c r="H5" s="19">
        <v>-3.4601864935757902</v>
      </c>
      <c r="I5" s="19">
        <v>-2.099165672281929</v>
      </c>
      <c r="J5" s="19">
        <v>-3.2667694483988718</v>
      </c>
      <c r="K5" s="19">
        <v>-4.733355078481515</v>
      </c>
      <c r="L5" s="19">
        <v>-4.418696818092652</v>
      </c>
      <c r="M5" s="19">
        <v>-5.8990223578276542</v>
      </c>
      <c r="N5" s="19">
        <v>-6.1028200092466545</v>
      </c>
      <c r="O5" s="19">
        <v>-3.7970047624653196</v>
      </c>
      <c r="P5" s="19">
        <v>-1.0330368415017777</v>
      </c>
      <c r="Q5" s="19">
        <v>1.105259033505777</v>
      </c>
      <c r="R5" s="19">
        <v>2.1141735402259978</v>
      </c>
      <c r="S5" s="19">
        <v>2.7164395188041315</v>
      </c>
      <c r="T5" s="19">
        <v>1.8212122789013456</v>
      </c>
      <c r="U5" s="19">
        <v>1.0039368516140357</v>
      </c>
      <c r="V5" s="19">
        <v>1.0601560701176114</v>
      </c>
      <c r="W5" s="19">
        <v>0.33045053087525833</v>
      </c>
      <c r="X5" s="19">
        <v>-0.13418035360887393</v>
      </c>
      <c r="Y5" s="19">
        <v>0.52943062580486933</v>
      </c>
      <c r="Z5" s="19">
        <v>0.85645146034462361</v>
      </c>
      <c r="AA5" s="19">
        <v>0.17210169753092508</v>
      </c>
      <c r="AB5" s="19">
        <v>0.62120052889416977</v>
      </c>
      <c r="AC5" s="19">
        <v>1.5159703100804909</v>
      </c>
      <c r="AD5" s="19">
        <v>2.0066977896825118</v>
      </c>
      <c r="AE5" s="19">
        <v>3.6760186076580008</v>
      </c>
      <c r="AF5" s="19">
        <v>3.3789276193703159</v>
      </c>
      <c r="AG5" s="19">
        <v>3.931586844267398</v>
      </c>
      <c r="AH5" s="19">
        <v>3.8062263515921884</v>
      </c>
      <c r="AI5" s="19">
        <v>2.7310436140845877</v>
      </c>
      <c r="AJ5" s="19">
        <v>1.9118463658371914</v>
      </c>
      <c r="AK5" s="19">
        <v>0.94121600672556172</v>
      </c>
      <c r="AL5" s="19">
        <v>1.7265564370597786</v>
      </c>
      <c r="AM5" s="19">
        <v>0.40379727036230939</v>
      </c>
      <c r="AN5" s="19">
        <v>0.13475376765174296</v>
      </c>
      <c r="AO5" s="19">
        <v>-0.14234941437529791</v>
      </c>
      <c r="AP5" s="19">
        <v>-0.20864578155751601</v>
      </c>
      <c r="AQ5" s="19">
        <v>0.13884540122674216</v>
      </c>
      <c r="AR5" s="19">
        <v>0.34508989112016514</v>
      </c>
      <c r="AS5" s="19">
        <v>0.17447749727214318</v>
      </c>
      <c r="AT5" s="19">
        <v>8.8996292801994503E-2</v>
      </c>
      <c r="AU5" s="19">
        <v>-0.66157365173493443</v>
      </c>
      <c r="AV5" s="19">
        <v>-0.4973207842465206</v>
      </c>
      <c r="AW5" s="19">
        <v>-0.65906159814674226</v>
      </c>
      <c r="AX5" s="19">
        <v>-0.97607914683647889</v>
      </c>
      <c r="AY5" s="19">
        <v>-0.30506216110917439</v>
      </c>
      <c r="AZ5" s="19">
        <v>-2.0781555683861743</v>
      </c>
      <c r="BA5" s="19">
        <v>-3.4037374060030259</v>
      </c>
      <c r="BB5" s="19">
        <v>-3.1625191197797387</v>
      </c>
      <c r="BC5" s="19">
        <v>-3.6692542804491182</v>
      </c>
      <c r="BD5" s="19">
        <v>-3.913880607087258</v>
      </c>
      <c r="BE5" s="19">
        <v>-2.8068669869675746</v>
      </c>
      <c r="BF5" s="19">
        <v>-2.9748192805453906</v>
      </c>
      <c r="BG5" s="19">
        <v>-3.2146923905357121</v>
      </c>
      <c r="BH5" s="19">
        <v>-3.2661050749085314</v>
      </c>
      <c r="BI5" s="19">
        <v>-2.6120996849084062</v>
      </c>
      <c r="BJ5" s="19">
        <v>-0.85288631724692276</v>
      </c>
      <c r="BK5" s="48">
        <v>0.24568852504268435</v>
      </c>
      <c r="BL5" s="48">
        <v>-0.34680002919666819</v>
      </c>
      <c r="BM5" s="48">
        <v>-1.3651817806630593</v>
      </c>
      <c r="BN5" s="48">
        <v>-2.9157414963931165</v>
      </c>
      <c r="BO5" s="48">
        <v>-3.8879199888883686</v>
      </c>
      <c r="BP5" s="48">
        <v>-4.2977882999954575</v>
      </c>
      <c r="BQ5" s="48">
        <v>-5.7061718683222891</v>
      </c>
      <c r="BR5" s="48">
        <v>-6.423444302307229</v>
      </c>
      <c r="BS5" s="48">
        <v>-5.0147407431231414</v>
      </c>
      <c r="BT5" s="46"/>
      <c r="BU5" s="26"/>
      <c r="BV5" s="26"/>
    </row>
    <row r="6" spans="1:74">
      <c r="A6" s="18" t="s">
        <v>151</v>
      </c>
      <c r="B6" s="18" t="s">
        <v>113</v>
      </c>
      <c r="C6" s="19">
        <v>-9.7894337472132005</v>
      </c>
      <c r="D6" s="19">
        <v>-9.4876790493570589</v>
      </c>
      <c r="E6" s="19">
        <v>-9.4633693359837601</v>
      </c>
      <c r="F6" s="19">
        <v>-8.5349285288203625</v>
      </c>
      <c r="G6" s="19">
        <v>-7.7579709871842883</v>
      </c>
      <c r="H6" s="19">
        <v>-7.7952951656659666</v>
      </c>
      <c r="I6" s="19">
        <v>-6.3726228426769209</v>
      </c>
      <c r="J6" s="19">
        <v>-6.3794925273264633</v>
      </c>
      <c r="K6" s="19">
        <v>-6.847780600818874</v>
      </c>
      <c r="L6" s="19">
        <v>-6.5712286543043925</v>
      </c>
      <c r="M6" s="19">
        <v>-7.7725321913475671</v>
      </c>
      <c r="N6" s="19">
        <v>-8.3233273247846249</v>
      </c>
      <c r="O6" s="19">
        <v>-6.0693177705201125</v>
      </c>
      <c r="P6" s="19">
        <v>-3.0513972199074977</v>
      </c>
      <c r="Q6" s="19">
        <v>-1.2261362727923306</v>
      </c>
      <c r="R6" s="19">
        <v>0.61030728834860126</v>
      </c>
      <c r="S6" s="19">
        <v>1.2655583749154371</v>
      </c>
      <c r="T6" s="19">
        <v>0.52804530131905125</v>
      </c>
      <c r="U6" s="19">
        <v>0.89869933653228162</v>
      </c>
      <c r="V6" s="19">
        <v>1.2254929674677493</v>
      </c>
      <c r="W6" s="19">
        <v>0.76939269958786505</v>
      </c>
      <c r="X6" s="19">
        <v>0.17660976084134922</v>
      </c>
      <c r="Y6" s="19">
        <v>0.38263375638933483</v>
      </c>
      <c r="Z6" s="19">
        <v>0.83170217866247786</v>
      </c>
      <c r="AA6" s="19">
        <v>0.62297106997765728</v>
      </c>
      <c r="AB6" s="19">
        <v>2.4826380845120708</v>
      </c>
      <c r="AC6" s="19">
        <v>4.1264878388412152</v>
      </c>
      <c r="AD6" s="19">
        <v>4.8310431420787951</v>
      </c>
      <c r="AE6" s="19">
        <v>6.648032237641333</v>
      </c>
      <c r="AF6" s="19">
        <v>6.3439927779186593</v>
      </c>
      <c r="AG6" s="19">
        <v>6.2116051676657724</v>
      </c>
      <c r="AH6" s="19">
        <v>6.2485246153946266</v>
      </c>
      <c r="AI6" s="19">
        <v>5.0528027806873741</v>
      </c>
      <c r="AJ6" s="19">
        <v>4.102839698077215</v>
      </c>
      <c r="AK6" s="19">
        <v>3.5913813848298504</v>
      </c>
      <c r="AL6" s="19">
        <v>4.2459601311698947</v>
      </c>
      <c r="AM6" s="19">
        <v>4.7544439038339137</v>
      </c>
      <c r="AN6" s="19">
        <v>5.7022107613782422</v>
      </c>
      <c r="AO6" s="19">
        <v>5.6296522637393291</v>
      </c>
      <c r="AP6" s="19">
        <v>5.9180808023760658</v>
      </c>
      <c r="AQ6" s="19">
        <v>5.6942211936627833</v>
      </c>
      <c r="AR6" s="19">
        <v>5.9369404986200127</v>
      </c>
      <c r="AS6" s="19">
        <v>5.4976483628001782</v>
      </c>
      <c r="AT6" s="19">
        <v>3.0478519908107531</v>
      </c>
      <c r="AU6" s="19">
        <v>2.1060657560994529</v>
      </c>
      <c r="AV6" s="19">
        <v>2.4146066142623095</v>
      </c>
      <c r="AW6" s="19">
        <v>1.3262514703117811</v>
      </c>
      <c r="AX6" s="19">
        <v>1.4751696285537803</v>
      </c>
      <c r="AY6" s="19">
        <v>2.3410218271733494</v>
      </c>
      <c r="AZ6" s="19">
        <v>0.90575820751131519</v>
      </c>
      <c r="BA6" s="19">
        <v>0.87079872038654893</v>
      </c>
      <c r="BB6" s="19">
        <v>0.95962172626716802</v>
      </c>
      <c r="BC6" s="19">
        <v>-2.9577568254607525E-2</v>
      </c>
      <c r="BD6" s="19">
        <v>-2.5596105026328652E-2</v>
      </c>
      <c r="BE6" s="19">
        <v>0.13358103071518121</v>
      </c>
      <c r="BF6" s="19">
        <v>-2.3103737092841518E-2</v>
      </c>
      <c r="BG6" s="19">
        <v>-0.19386302737334096</v>
      </c>
      <c r="BH6" s="19">
        <v>-1.5813598060529368</v>
      </c>
      <c r="BI6" s="19">
        <v>-1.3141229819583489</v>
      </c>
      <c r="BJ6" s="19">
        <v>-1.7503767630178553</v>
      </c>
      <c r="BK6" s="48">
        <v>-0.90788698883887908</v>
      </c>
      <c r="BL6" s="48">
        <v>-1.7029680671608305</v>
      </c>
      <c r="BM6" s="48">
        <v>-3.3209764511918336</v>
      </c>
      <c r="BN6" s="48">
        <v>-3.758981894436412</v>
      </c>
      <c r="BO6" s="48">
        <v>-4.6345709636330863</v>
      </c>
      <c r="BP6" s="48">
        <v>-4.71611857414306</v>
      </c>
      <c r="BQ6" s="48">
        <v>-6.625330351380347</v>
      </c>
      <c r="BR6" s="48">
        <v>-9.0065297130119468</v>
      </c>
      <c r="BS6" s="48">
        <v>-8.9702451345070564</v>
      </c>
      <c r="BT6" s="46"/>
      <c r="BU6" s="26"/>
      <c r="BV6" s="26"/>
    </row>
    <row r="7" spans="1:74">
      <c r="A7" s="18" t="s">
        <v>165</v>
      </c>
      <c r="B7" s="18" t="s">
        <v>112</v>
      </c>
      <c r="C7" s="19">
        <v>3.6167665450614206</v>
      </c>
      <c r="D7" s="19">
        <v>3.4229306150307144</v>
      </c>
      <c r="E7" s="19">
        <v>3.5988252703874783</v>
      </c>
      <c r="F7" s="19">
        <v>3.2439040444819143</v>
      </c>
      <c r="G7" s="19">
        <v>2.6175892721382787</v>
      </c>
      <c r="H7" s="19">
        <v>2.1623505330147932</v>
      </c>
      <c r="I7" s="19">
        <v>1.9276767933953161</v>
      </c>
      <c r="J7" s="19">
        <v>1.7812610609382014</v>
      </c>
      <c r="K7" s="19">
        <v>1.6205098033366987</v>
      </c>
      <c r="L7" s="19">
        <v>1.4618953331001521</v>
      </c>
      <c r="M7" s="19">
        <v>0.95686305062134369</v>
      </c>
      <c r="N7" s="19">
        <v>1.3184073104367602</v>
      </c>
      <c r="O7" s="19">
        <v>2.1935802230949464</v>
      </c>
      <c r="P7" s="19">
        <v>2.7417768683863644</v>
      </c>
      <c r="Q7" s="19">
        <v>3.6257663234510811</v>
      </c>
      <c r="R7" s="19">
        <v>3.2602753213019158</v>
      </c>
      <c r="S7" s="19">
        <v>3.3595816828118954</v>
      </c>
      <c r="T7" s="19">
        <v>4.3793464618940998</v>
      </c>
      <c r="U7" s="19">
        <v>4.7610429139822097</v>
      </c>
      <c r="V7" s="19">
        <v>4.7004016082952198</v>
      </c>
      <c r="W7" s="19">
        <v>4.6485542466454284</v>
      </c>
      <c r="X7" s="19">
        <v>4.1854190859875038</v>
      </c>
      <c r="Y7" s="19">
        <v>4.1581264731645602</v>
      </c>
      <c r="Z7" s="19">
        <v>5.1660183142425984</v>
      </c>
      <c r="AA7" s="19">
        <v>4.9983950978851128</v>
      </c>
      <c r="AB7" s="19">
        <v>5.686639470143998</v>
      </c>
      <c r="AC7" s="19">
        <v>5.8622656111865332</v>
      </c>
      <c r="AD7" s="19">
        <v>5.3538863636355805</v>
      </c>
      <c r="AE7" s="19">
        <v>5.433330646536219</v>
      </c>
      <c r="AF7" s="19">
        <v>5.4498543058137408</v>
      </c>
      <c r="AG7" s="19">
        <v>5.0131658942688704</v>
      </c>
      <c r="AH7" s="19">
        <v>4.9392572196223767</v>
      </c>
      <c r="AI7" s="19">
        <v>5.33636531901612</v>
      </c>
      <c r="AJ7" s="19">
        <v>5.5193449816615399</v>
      </c>
      <c r="AK7" s="19">
        <v>5.6571922719779222</v>
      </c>
      <c r="AL7" s="19">
        <v>5.4434335885798308</v>
      </c>
      <c r="AM7" s="19">
        <v>6.9861826065515844</v>
      </c>
      <c r="AN7" s="19">
        <v>7.5620478172011145</v>
      </c>
      <c r="AO7" s="19">
        <v>7.8391681311688135</v>
      </c>
      <c r="AP7" s="19">
        <v>7.9956854138803575</v>
      </c>
      <c r="AQ7" s="19">
        <v>6.2105097052480041</v>
      </c>
      <c r="AR7" s="19">
        <v>5.9844865110745644</v>
      </c>
      <c r="AS7" s="19">
        <v>5.2360831010474067</v>
      </c>
      <c r="AT7" s="19">
        <v>4.7741532254345582</v>
      </c>
      <c r="AU7" s="19">
        <v>4.420906200253202</v>
      </c>
      <c r="AV7" s="19">
        <v>4.5253422801466243</v>
      </c>
      <c r="AW7" s="19">
        <v>4.5258910559928154</v>
      </c>
      <c r="AX7" s="19">
        <v>4.8948258075707525</v>
      </c>
      <c r="AY7" s="19">
        <v>5.5617732155936155</v>
      </c>
      <c r="AZ7" s="19">
        <v>6.3987565752680133</v>
      </c>
      <c r="BA7" s="19">
        <v>6.6553868878848714</v>
      </c>
      <c r="BB7" s="19">
        <v>6.2047933884145152</v>
      </c>
      <c r="BC7" s="19">
        <v>5.6638944835711076</v>
      </c>
      <c r="BD7" s="19">
        <v>5.2900876174460034</v>
      </c>
      <c r="BE7" s="19">
        <v>5.107885292515272</v>
      </c>
      <c r="BF7" s="19">
        <v>5.079909557230593</v>
      </c>
      <c r="BG7" s="19">
        <v>5.4870193748335341</v>
      </c>
      <c r="BH7" s="19">
        <v>5.9812719678969692</v>
      </c>
      <c r="BI7" s="19">
        <v>5.9411001940853287</v>
      </c>
      <c r="BJ7" s="19">
        <v>6.5872236481443318</v>
      </c>
      <c r="BK7" s="48">
        <v>7.2727242534003036</v>
      </c>
      <c r="BL7" s="48">
        <v>6.2760542752150039</v>
      </c>
      <c r="BM7" s="48">
        <v>5.4952608910466276</v>
      </c>
      <c r="BN7" s="48">
        <v>5.2934063993869476</v>
      </c>
      <c r="BO7" s="48">
        <v>5.6362381179525478</v>
      </c>
      <c r="BP7" s="48">
        <v>5.0964708050646328</v>
      </c>
      <c r="BQ7" s="48">
        <v>4.4303063475407383</v>
      </c>
      <c r="BR7" s="48">
        <v>3.80813120571842</v>
      </c>
      <c r="BS7" s="48">
        <v>4.4833372499238893</v>
      </c>
      <c r="BT7" s="46"/>
    </row>
    <row r="8" spans="1:74">
      <c r="A8" s="18" t="s">
        <v>164</v>
      </c>
      <c r="B8" s="18" t="s">
        <v>166</v>
      </c>
      <c r="C8" s="19"/>
      <c r="D8" s="19"/>
      <c r="E8" s="19"/>
      <c r="F8" s="19"/>
      <c r="G8" s="19"/>
      <c r="H8" s="19"/>
      <c r="I8" s="19"/>
      <c r="J8" s="19"/>
      <c r="BK8" s="48">
        <v>0.5119289701996399</v>
      </c>
      <c r="BL8" s="48">
        <v>0.62395052333381074</v>
      </c>
      <c r="BM8" s="48">
        <v>0.85277453044447338</v>
      </c>
      <c r="BN8" s="48">
        <v>1.1172313082274927</v>
      </c>
      <c r="BO8" s="48">
        <v>0</v>
      </c>
      <c r="BP8" s="46">
        <v>0</v>
      </c>
      <c r="BQ8" s="46">
        <v>0</v>
      </c>
      <c r="BR8" s="46">
        <v>0</v>
      </c>
      <c r="BS8" s="46">
        <v>0</v>
      </c>
      <c r="BT8" s="46"/>
    </row>
    <row r="9" spans="1:74">
      <c r="C9" s="19"/>
      <c r="D9" s="19"/>
      <c r="E9" s="19"/>
      <c r="F9" s="19"/>
      <c r="G9" s="19"/>
      <c r="H9" s="19"/>
      <c r="I9" s="19"/>
      <c r="J9" s="19"/>
      <c r="BK9" s="46"/>
      <c r="BL9" s="46"/>
      <c r="BM9" s="46"/>
      <c r="BN9" s="46"/>
      <c r="BO9" s="46"/>
      <c r="BP9" s="46"/>
      <c r="BQ9" s="46"/>
      <c r="BR9" s="46"/>
      <c r="BS9" s="46"/>
      <c r="BT9" s="46"/>
    </row>
  </sheetData>
  <phoneticPr fontId="33" type="noConversion"/>
  <pageMargins left="0.7" right="0.7" top="0.75" bottom="0.75" header="0.3" footer="0.3"/>
  <pageSetup paperSize="9" scale="95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Munka2"/>
  <dimension ref="A1:BL17"/>
  <sheetViews>
    <sheetView showGridLines="0" zoomScale="115" zoomScaleNormal="115" workbookViewId="0">
      <pane xSplit="2" ySplit="2" topLeftCell="BK3" activePane="bottomRight" state="frozen"/>
      <selection activeCell="Z39" sqref="Z39"/>
      <selection pane="topRight" activeCell="Z39" sqref="Z39"/>
      <selection pane="bottomLeft" activeCell="Z39" sqref="Z39"/>
      <selection pane="bottomRight" activeCell="BK11" sqref="BK11"/>
    </sheetView>
  </sheetViews>
  <sheetFormatPr defaultColWidth="9.109375" defaultRowHeight="12"/>
  <cols>
    <col min="1" max="2" width="27" style="1" customWidth="1"/>
    <col min="3" max="16384" width="9.109375" style="1"/>
  </cols>
  <sheetData>
    <row r="1" spans="1:64">
      <c r="C1" s="1" t="s">
        <v>175</v>
      </c>
      <c r="D1" s="1" t="s">
        <v>173</v>
      </c>
      <c r="E1" s="1" t="s">
        <v>10</v>
      </c>
      <c r="F1" s="1" t="s">
        <v>174</v>
      </c>
      <c r="G1" s="1" t="s">
        <v>176</v>
      </c>
      <c r="H1" s="1" t="s">
        <v>173</v>
      </c>
      <c r="I1" s="1" t="s">
        <v>10</v>
      </c>
      <c r="J1" s="1" t="s">
        <v>174</v>
      </c>
      <c r="K1" s="1" t="s">
        <v>177</v>
      </c>
      <c r="L1" s="1" t="s">
        <v>173</v>
      </c>
      <c r="M1" s="1" t="s">
        <v>10</v>
      </c>
      <c r="N1" s="1" t="s">
        <v>174</v>
      </c>
      <c r="O1" s="1" t="s">
        <v>178</v>
      </c>
      <c r="P1" s="1" t="s">
        <v>173</v>
      </c>
      <c r="Q1" s="1" t="s">
        <v>10</v>
      </c>
      <c r="R1" s="1" t="s">
        <v>174</v>
      </c>
      <c r="S1" s="1" t="s">
        <v>179</v>
      </c>
      <c r="T1" s="1" t="s">
        <v>173</v>
      </c>
      <c r="U1" s="1" t="s">
        <v>10</v>
      </c>
      <c r="V1" s="1" t="s">
        <v>174</v>
      </c>
      <c r="W1" s="1" t="s">
        <v>180</v>
      </c>
      <c r="X1" s="1" t="s">
        <v>173</v>
      </c>
      <c r="Y1" s="1" t="s">
        <v>10</v>
      </c>
      <c r="Z1" s="1" t="s">
        <v>174</v>
      </c>
      <c r="AA1" s="1" t="s">
        <v>181</v>
      </c>
      <c r="AB1" s="1" t="s">
        <v>173</v>
      </c>
      <c r="AC1" s="1" t="s">
        <v>10</v>
      </c>
      <c r="AD1" s="1" t="s">
        <v>174</v>
      </c>
      <c r="AE1" s="1" t="s">
        <v>182</v>
      </c>
      <c r="AF1" s="1" t="s">
        <v>173</v>
      </c>
      <c r="AG1" s="1" t="s">
        <v>10</v>
      </c>
      <c r="AH1" s="1" t="s">
        <v>174</v>
      </c>
      <c r="AI1" s="1" t="s">
        <v>183</v>
      </c>
      <c r="AJ1" s="1" t="s">
        <v>173</v>
      </c>
      <c r="AK1" s="1" t="s">
        <v>10</v>
      </c>
      <c r="AL1" s="1" t="s">
        <v>174</v>
      </c>
      <c r="AM1" s="1" t="s">
        <v>184</v>
      </c>
      <c r="AN1" s="1" t="s">
        <v>173</v>
      </c>
      <c r="AO1" s="1" t="s">
        <v>10</v>
      </c>
      <c r="AP1" s="1" t="s">
        <v>174</v>
      </c>
      <c r="AQ1" s="1" t="s">
        <v>185</v>
      </c>
      <c r="AR1" s="1" t="s">
        <v>173</v>
      </c>
      <c r="AS1" s="1" t="s">
        <v>10</v>
      </c>
      <c r="AT1" s="1" t="s">
        <v>174</v>
      </c>
      <c r="AU1" s="1" t="s">
        <v>186</v>
      </c>
      <c r="AV1" s="1" t="s">
        <v>173</v>
      </c>
      <c r="AW1" s="1" t="s">
        <v>10</v>
      </c>
      <c r="AX1" s="1" t="s">
        <v>174</v>
      </c>
      <c r="AY1" s="1" t="s">
        <v>187</v>
      </c>
      <c r="AZ1" s="1" t="s">
        <v>173</v>
      </c>
      <c r="BA1" s="1" t="s">
        <v>10</v>
      </c>
      <c r="BB1" s="1" t="s">
        <v>174</v>
      </c>
      <c r="BC1" s="1" t="s">
        <v>188</v>
      </c>
      <c r="BD1" s="1" t="s">
        <v>173</v>
      </c>
      <c r="BE1" s="1" t="s">
        <v>10</v>
      </c>
      <c r="BF1" s="1" t="s">
        <v>174</v>
      </c>
      <c r="BG1" s="1" t="s">
        <v>189</v>
      </c>
      <c r="BH1" s="1" t="s">
        <v>173</v>
      </c>
      <c r="BI1" s="1" t="s">
        <v>10</v>
      </c>
      <c r="BJ1" s="1" t="s">
        <v>174</v>
      </c>
      <c r="BK1" s="1" t="s">
        <v>211</v>
      </c>
    </row>
    <row r="2" spans="1:64">
      <c r="C2" s="1" t="s">
        <v>190</v>
      </c>
      <c r="D2" s="1" t="s">
        <v>25</v>
      </c>
      <c r="E2" s="1" t="s">
        <v>26</v>
      </c>
      <c r="F2" s="1" t="s">
        <v>27</v>
      </c>
      <c r="G2" s="1" t="s">
        <v>191</v>
      </c>
      <c r="H2" s="1" t="s">
        <v>25</v>
      </c>
      <c r="I2" s="1" t="s">
        <v>26</v>
      </c>
      <c r="J2" s="1" t="s">
        <v>27</v>
      </c>
      <c r="K2" s="1" t="s">
        <v>192</v>
      </c>
      <c r="L2" s="1" t="s">
        <v>25</v>
      </c>
      <c r="M2" s="1" t="s">
        <v>26</v>
      </c>
      <c r="N2" s="1" t="s">
        <v>27</v>
      </c>
      <c r="O2" s="1" t="s">
        <v>193</v>
      </c>
      <c r="P2" s="1" t="s">
        <v>25</v>
      </c>
      <c r="Q2" s="1" t="s">
        <v>26</v>
      </c>
      <c r="R2" s="1" t="s">
        <v>27</v>
      </c>
      <c r="S2" s="1" t="s">
        <v>194</v>
      </c>
      <c r="T2" s="1" t="s">
        <v>25</v>
      </c>
      <c r="U2" s="1" t="s">
        <v>26</v>
      </c>
      <c r="V2" s="1" t="s">
        <v>27</v>
      </c>
      <c r="W2" s="1" t="s">
        <v>195</v>
      </c>
      <c r="X2" s="1" t="s">
        <v>25</v>
      </c>
      <c r="Y2" s="1" t="s">
        <v>26</v>
      </c>
      <c r="Z2" s="1" t="s">
        <v>27</v>
      </c>
      <c r="AA2" s="1" t="s">
        <v>196</v>
      </c>
      <c r="AB2" s="1" t="s">
        <v>25</v>
      </c>
      <c r="AC2" s="1" t="s">
        <v>26</v>
      </c>
      <c r="AD2" s="1" t="s">
        <v>27</v>
      </c>
      <c r="AE2" s="1" t="s">
        <v>197</v>
      </c>
      <c r="AF2" s="1" t="s">
        <v>25</v>
      </c>
      <c r="AG2" s="1" t="s">
        <v>26</v>
      </c>
      <c r="AH2" s="1" t="s">
        <v>27</v>
      </c>
      <c r="AI2" s="1" t="s">
        <v>198</v>
      </c>
      <c r="AJ2" s="1" t="s">
        <v>25</v>
      </c>
      <c r="AK2" s="1" t="s">
        <v>26</v>
      </c>
      <c r="AL2" s="1" t="s">
        <v>27</v>
      </c>
      <c r="AM2" s="1" t="s">
        <v>199</v>
      </c>
      <c r="AN2" s="1" t="s">
        <v>25</v>
      </c>
      <c r="AO2" s="1" t="s">
        <v>26</v>
      </c>
      <c r="AP2" s="1" t="s">
        <v>27</v>
      </c>
      <c r="AQ2" s="1" t="s">
        <v>200</v>
      </c>
      <c r="AR2" s="1" t="s">
        <v>25</v>
      </c>
      <c r="AS2" s="1" t="s">
        <v>26</v>
      </c>
      <c r="AT2" s="1" t="s">
        <v>27</v>
      </c>
      <c r="AU2" s="1" t="s">
        <v>201</v>
      </c>
      <c r="AV2" s="1" t="s">
        <v>25</v>
      </c>
      <c r="AW2" s="1" t="s">
        <v>26</v>
      </c>
      <c r="AX2" s="1" t="s">
        <v>27</v>
      </c>
      <c r="AY2" s="1" t="s">
        <v>202</v>
      </c>
      <c r="AZ2" s="1" t="s">
        <v>25</v>
      </c>
      <c r="BA2" s="1" t="s">
        <v>26</v>
      </c>
      <c r="BB2" s="1" t="s">
        <v>27</v>
      </c>
      <c r="BC2" s="1" t="s">
        <v>203</v>
      </c>
      <c r="BD2" s="1" t="s">
        <v>25</v>
      </c>
      <c r="BE2" s="1" t="s">
        <v>26</v>
      </c>
      <c r="BF2" s="1" t="s">
        <v>27</v>
      </c>
      <c r="BG2" s="1" t="s">
        <v>159</v>
      </c>
      <c r="BH2" s="1" t="s">
        <v>25</v>
      </c>
      <c r="BI2" s="1" t="s">
        <v>26</v>
      </c>
      <c r="BJ2" s="1" t="s">
        <v>27</v>
      </c>
      <c r="BK2" s="1" t="s">
        <v>212</v>
      </c>
    </row>
    <row r="3" spans="1:64">
      <c r="A3" s="1" t="s">
        <v>44</v>
      </c>
      <c r="B3" s="1" t="s">
        <v>72</v>
      </c>
      <c r="C3" s="6">
        <v>-0.44980225427777348</v>
      </c>
      <c r="D3" s="6">
        <v>-0.51674292480361861</v>
      </c>
      <c r="E3" s="6">
        <v>-0.98728401002511135</v>
      </c>
      <c r="F3" s="6">
        <v>-0.91772458179780347</v>
      </c>
      <c r="G3" s="6">
        <v>-0.59096647252114232</v>
      </c>
      <c r="H3" s="6">
        <v>0.28893600570649763</v>
      </c>
      <c r="I3" s="6">
        <v>1.6040822068085387</v>
      </c>
      <c r="J3" s="6">
        <v>2.7010823179516037</v>
      </c>
      <c r="K3" s="6">
        <v>2.9427049262236755</v>
      </c>
      <c r="L3" s="6">
        <v>2.8643136390827126</v>
      </c>
      <c r="M3" s="6">
        <v>2.6758850344356397</v>
      </c>
      <c r="N3" s="6">
        <v>2.5302708083924621</v>
      </c>
      <c r="O3" s="6">
        <v>2.9903055061648511</v>
      </c>
      <c r="P3" s="6">
        <v>2.9073667237525105</v>
      </c>
      <c r="Q3" s="6">
        <v>2.9671886704042691</v>
      </c>
      <c r="R3" s="6">
        <v>2.7940503516683974</v>
      </c>
      <c r="S3" s="6">
        <v>2.3818982475209509</v>
      </c>
      <c r="T3" s="6">
        <v>2.7240802040413663</v>
      </c>
      <c r="U3" s="6">
        <v>3.1495478323778747</v>
      </c>
      <c r="V3" s="6">
        <v>2.9208908723496307</v>
      </c>
      <c r="W3" s="6">
        <v>3.1291552041065533</v>
      </c>
      <c r="X3" s="6">
        <v>2.8902190159514518</v>
      </c>
      <c r="Y3" s="6">
        <v>2.9502787929262508</v>
      </c>
      <c r="Z3" s="6">
        <v>3.260146652587899</v>
      </c>
      <c r="AA3" s="6">
        <v>3.3332249341472617</v>
      </c>
      <c r="AB3" s="6">
        <v>2.7510897178366118</v>
      </c>
      <c r="AC3" s="6">
        <v>2.2881138412002753</v>
      </c>
      <c r="AD3" s="6">
        <v>1.9998322153113455</v>
      </c>
      <c r="AE3" s="6">
        <v>2.4088403509110354</v>
      </c>
      <c r="AF3" s="6">
        <v>2.8074503448372519</v>
      </c>
      <c r="AG3" s="6">
        <v>2.8404818714160691</v>
      </c>
      <c r="AH3" s="6">
        <v>3.5923627680126939</v>
      </c>
      <c r="AI3" s="6">
        <v>3.3178520104562197</v>
      </c>
      <c r="AJ3" s="6">
        <v>3.9663631699877846</v>
      </c>
      <c r="AK3" s="6">
        <v>4.066397670511126</v>
      </c>
      <c r="AL3" s="6">
        <v>3.4041934705179555</v>
      </c>
      <c r="AM3" s="6">
        <v>2.7309515187616524</v>
      </c>
      <c r="AN3" s="6">
        <v>2.347234022176246</v>
      </c>
      <c r="AO3" s="6">
        <v>1.718061764430413</v>
      </c>
      <c r="AP3" s="6">
        <v>1.3484742393510367</v>
      </c>
      <c r="AQ3" s="6">
        <v>1.0078018747261219</v>
      </c>
      <c r="AR3" s="6">
        <v>0.19459402579534571</v>
      </c>
      <c r="AS3" s="6">
        <v>-1.015802979647743</v>
      </c>
      <c r="AT3" s="6">
        <v>-1.6773589580554578</v>
      </c>
      <c r="AU3" s="6">
        <v>-1.919786983893905</v>
      </c>
      <c r="AV3" s="12">
        <v>-2.2112626075593185</v>
      </c>
      <c r="AW3" s="12">
        <v>-2.1258589439631863</v>
      </c>
      <c r="AX3" s="12">
        <v>-2.5193973625376493</v>
      </c>
      <c r="AY3" s="12">
        <v>-2.4771829467276789</v>
      </c>
      <c r="AZ3" s="12">
        <v>-2.8034107381180169</v>
      </c>
      <c r="BA3" s="6">
        <v>-1.9083407195115327</v>
      </c>
      <c r="BB3" s="6">
        <v>-0.96907705456064763</v>
      </c>
      <c r="BC3" s="6">
        <v>2.0592229447078121E-2</v>
      </c>
      <c r="BD3" s="6">
        <v>0.15239945972784086</v>
      </c>
      <c r="BE3" s="6">
        <v>-1.550595733774359</v>
      </c>
      <c r="BF3" s="6">
        <v>-2.9673781164593049</v>
      </c>
      <c r="BG3" s="6">
        <v>-5.1653108720239702</v>
      </c>
      <c r="BH3" s="6">
        <v>-6.3663531275734151</v>
      </c>
      <c r="BI3" s="6">
        <v>-7.627242171092889</v>
      </c>
      <c r="BJ3" s="6">
        <v>-8.7302190379821756</v>
      </c>
      <c r="BK3" s="6">
        <v>-7.5607127409563741</v>
      </c>
      <c r="BL3" s="6"/>
    </row>
    <row r="4" spans="1:64">
      <c r="A4" s="1" t="s">
        <v>169</v>
      </c>
      <c r="B4" s="1" t="s">
        <v>170</v>
      </c>
      <c r="C4" s="6">
        <v>-4.7484448296472017</v>
      </c>
      <c r="D4" s="6">
        <v>-5.1509484668091128</v>
      </c>
      <c r="E4" s="6">
        <v>-5.6604120378790785</v>
      </c>
      <c r="F4" s="6">
        <v>-6.1502010768519684</v>
      </c>
      <c r="G4" s="6">
        <v>-6.0267167551702734</v>
      </c>
      <c r="H4" s="6">
        <v>-5.482456758510823</v>
      </c>
      <c r="I4" s="6">
        <v>-5.0753924101189103</v>
      </c>
      <c r="J4" s="6">
        <v>-4.7826282880797288</v>
      </c>
      <c r="K4" s="6">
        <v>-4.7698581472957722</v>
      </c>
      <c r="L4" s="6">
        <v>-5.1263720815826188</v>
      </c>
      <c r="M4" s="6">
        <v>-5.2676470846398873</v>
      </c>
      <c r="N4" s="6">
        <v>-5.2459427074721985</v>
      </c>
      <c r="O4" s="6">
        <v>-5.4232269811818528</v>
      </c>
      <c r="P4" s="6">
        <v>-5.5790737086152165</v>
      </c>
      <c r="Q4" s="6">
        <v>-5.6495688332449143</v>
      </c>
      <c r="R4" s="6">
        <v>-5.9023021472721293</v>
      </c>
      <c r="S4" s="6">
        <v>-6.224923720684699</v>
      </c>
      <c r="T4" s="6">
        <v>-6.3484994778955457</v>
      </c>
      <c r="U4" s="6">
        <v>-6.2983310841404041</v>
      </c>
      <c r="V4" s="6">
        <v>-6.1397863735224396</v>
      </c>
      <c r="W4" s="6">
        <v>-6.2116876239724004</v>
      </c>
      <c r="X4" s="6">
        <v>-6.170014161633544</v>
      </c>
      <c r="Y4" s="6">
        <v>-6.175806234412244</v>
      </c>
      <c r="Z4" s="6">
        <v>-6.3010279978811132</v>
      </c>
      <c r="AA4" s="6">
        <v>-5.9457300644220243</v>
      </c>
      <c r="AB4" s="6">
        <v>-5.9386758564322575</v>
      </c>
      <c r="AC4" s="6">
        <v>-6.0906416474299361</v>
      </c>
      <c r="AD4" s="6">
        <v>-6.1174481472310163</v>
      </c>
      <c r="AE4" s="6">
        <v>-5.5033356318089863</v>
      </c>
      <c r="AF4" s="6">
        <v>-5.1480215811896617</v>
      </c>
      <c r="AG4" s="6">
        <v>-4.7033575196163246</v>
      </c>
      <c r="AH4" s="6">
        <v>-4.0890623310902816</v>
      </c>
      <c r="AI4" s="6">
        <v>-3.8216461411825478</v>
      </c>
      <c r="AJ4" s="6">
        <v>-3.3951551203777948</v>
      </c>
      <c r="AK4" s="6">
        <v>-3.2149707967536862</v>
      </c>
      <c r="AL4" s="6">
        <v>-3.1045250554845452</v>
      </c>
      <c r="AM4" s="6">
        <v>-3.5754065506360586</v>
      </c>
      <c r="AN4" s="6">
        <v>-3.6822319048045569</v>
      </c>
      <c r="AO4" s="6">
        <v>-3.6694262768135846</v>
      </c>
      <c r="AP4" s="6">
        <v>-3.6844891664310695</v>
      </c>
      <c r="AQ4" s="6">
        <v>-3.4207738938818801</v>
      </c>
      <c r="AR4" s="6">
        <v>-3.5498429464529968</v>
      </c>
      <c r="AS4" s="6">
        <v>-3.734204377847187</v>
      </c>
      <c r="AT4" s="6">
        <v>-3.7955592282807635</v>
      </c>
      <c r="AU4" s="6">
        <v>-3.8442072432345529</v>
      </c>
      <c r="AV4" s="6">
        <v>-3.9171739153185543</v>
      </c>
      <c r="AW4" s="6">
        <v>-3.8973757278430514</v>
      </c>
      <c r="AX4" s="6">
        <v>-3.794358666726029</v>
      </c>
      <c r="AY4" s="6">
        <v>-3.715577994962675</v>
      </c>
      <c r="AZ4" s="6">
        <v>-3.1733956682386628</v>
      </c>
      <c r="BA4" s="6">
        <v>-2.6498735930505548</v>
      </c>
      <c r="BB4" s="6">
        <v>-2.3401006321123048</v>
      </c>
      <c r="BC4" s="6">
        <v>-2.421569892746894</v>
      </c>
      <c r="BD4" s="6">
        <v>-2.7758890540364201</v>
      </c>
      <c r="BE4" s="6">
        <v>-3.3127449603996486</v>
      </c>
      <c r="BF4" s="6">
        <v>-4.4343001697774342</v>
      </c>
      <c r="BG4" s="6">
        <v>-5.5586743555589324</v>
      </c>
      <c r="BH4" s="6">
        <v>-6.7239091990379611</v>
      </c>
      <c r="BI4" s="6">
        <v>-8.6442285681759579</v>
      </c>
      <c r="BJ4" s="6">
        <v>-9.6935688624221683</v>
      </c>
      <c r="BK4" s="6">
        <v>-9.3653105667069685</v>
      </c>
      <c r="BL4" s="6"/>
    </row>
    <row r="5" spans="1:64">
      <c r="A5" s="1" t="s">
        <v>213</v>
      </c>
      <c r="B5" s="1" t="s">
        <v>214</v>
      </c>
      <c r="C5" s="6">
        <v>4.2986425753694286</v>
      </c>
      <c r="D5" s="6">
        <v>4.6342055420054944</v>
      </c>
      <c r="E5" s="6">
        <v>4.6731280278539673</v>
      </c>
      <c r="F5" s="6">
        <v>5.2324764950541649</v>
      </c>
      <c r="G5" s="6">
        <v>5.4357502826491313</v>
      </c>
      <c r="H5" s="6">
        <v>5.7713927642173211</v>
      </c>
      <c r="I5" s="6">
        <v>6.6794746169274486</v>
      </c>
      <c r="J5" s="6">
        <v>7.4837106060313321</v>
      </c>
      <c r="K5" s="6">
        <v>7.7125630735194477</v>
      </c>
      <c r="L5" s="6">
        <v>7.990685720665331</v>
      </c>
      <c r="M5" s="6">
        <v>7.9435321190755275</v>
      </c>
      <c r="N5" s="6">
        <v>7.7762135158646606</v>
      </c>
      <c r="O5" s="6">
        <v>8.4135324873467034</v>
      </c>
      <c r="P5" s="6">
        <v>8.4864404323677274</v>
      </c>
      <c r="Q5" s="6">
        <v>8.6167575036491826</v>
      </c>
      <c r="R5" s="6">
        <v>8.6963524989405272</v>
      </c>
      <c r="S5" s="6">
        <v>8.6068219682056508</v>
      </c>
      <c r="T5" s="6">
        <v>9.0725796819369116</v>
      </c>
      <c r="U5" s="6">
        <v>9.4478789165182793</v>
      </c>
      <c r="V5" s="6">
        <v>9.0606772458720712</v>
      </c>
      <c r="W5" s="6">
        <v>9.3408428280789533</v>
      </c>
      <c r="X5" s="6">
        <v>9.0602331775849958</v>
      </c>
      <c r="Y5" s="6">
        <v>9.1260850273384939</v>
      </c>
      <c r="Z5" s="6">
        <v>9.5611746504690132</v>
      </c>
      <c r="AA5" s="6">
        <v>9.2789549985692865</v>
      </c>
      <c r="AB5" s="6">
        <v>8.6897655742688684</v>
      </c>
      <c r="AC5" s="6">
        <v>8.3787554886302118</v>
      </c>
      <c r="AD5" s="6">
        <v>8.1172803625423615</v>
      </c>
      <c r="AE5" s="6">
        <v>7.9121759827200222</v>
      </c>
      <c r="AF5" s="6">
        <v>7.9554719260269131</v>
      </c>
      <c r="AG5" s="6">
        <v>7.5438393910323942</v>
      </c>
      <c r="AH5" s="6">
        <v>7.6814250991029756</v>
      </c>
      <c r="AI5" s="6">
        <v>7.139498151638767</v>
      </c>
      <c r="AJ5" s="6">
        <v>7.3615182903655789</v>
      </c>
      <c r="AK5" s="6">
        <v>7.2813684672648122</v>
      </c>
      <c r="AL5" s="6">
        <v>6.5087185260025002</v>
      </c>
      <c r="AM5" s="6">
        <v>6.306358069397711</v>
      </c>
      <c r="AN5" s="6">
        <v>6.0294659269808033</v>
      </c>
      <c r="AO5" s="6">
        <v>5.3874880412439978</v>
      </c>
      <c r="AP5" s="6">
        <v>5.0329634057821062</v>
      </c>
      <c r="AQ5" s="6">
        <v>4.4285757686080025</v>
      </c>
      <c r="AR5" s="6">
        <v>3.7444369722483426</v>
      </c>
      <c r="AS5" s="6">
        <v>2.7184013981994442</v>
      </c>
      <c r="AT5" s="6">
        <v>2.118200270225306</v>
      </c>
      <c r="AU5" s="6">
        <v>1.9244202593406479</v>
      </c>
      <c r="AV5" s="6">
        <v>1.7059113077592358</v>
      </c>
      <c r="AW5" s="6">
        <v>1.7715167838798651</v>
      </c>
      <c r="AX5" s="6">
        <v>1.2749613041883796</v>
      </c>
      <c r="AY5" s="6">
        <v>1.2383950482349961</v>
      </c>
      <c r="AZ5" s="6">
        <v>0.36998493012064593</v>
      </c>
      <c r="BA5" s="6">
        <v>0.74153287353902209</v>
      </c>
      <c r="BB5" s="6">
        <v>1.3710235775516573</v>
      </c>
      <c r="BC5" s="6">
        <v>2.442162122193972</v>
      </c>
      <c r="BD5" s="6">
        <v>2.9282885137642607</v>
      </c>
      <c r="BE5" s="6">
        <v>1.7621492266252896</v>
      </c>
      <c r="BF5" s="6">
        <v>1.4669220533181293</v>
      </c>
      <c r="BG5" s="6">
        <v>0.3933634835349622</v>
      </c>
      <c r="BH5" s="6">
        <v>0.35755607146454604</v>
      </c>
      <c r="BI5" s="6">
        <v>1.0169863970830688</v>
      </c>
      <c r="BJ5" s="6">
        <v>0.96334982443999273</v>
      </c>
      <c r="BK5" s="6">
        <v>1.8045978257505944</v>
      </c>
      <c r="BL5" s="6"/>
    </row>
    <row r="6" spans="1:64">
      <c r="A6" s="1" t="s">
        <v>45</v>
      </c>
      <c r="B6" s="1" t="s">
        <v>73</v>
      </c>
      <c r="C6" s="6">
        <v>0.99092025723880772</v>
      </c>
      <c r="D6" s="6">
        <v>1.1262092745792913</v>
      </c>
      <c r="E6" s="6">
        <v>1.2606931331376754</v>
      </c>
      <c r="F6" s="6">
        <v>1.2638834875753722</v>
      </c>
      <c r="G6" s="6">
        <v>1.2969230331880743</v>
      </c>
      <c r="H6" s="6">
        <v>1.3865844262013649</v>
      </c>
      <c r="I6" s="6">
        <v>1.4239139475455209</v>
      </c>
      <c r="J6" s="6">
        <v>1.3069572717893634</v>
      </c>
      <c r="K6" s="6">
        <v>1.7751031806646105</v>
      </c>
      <c r="L6" s="6">
        <v>1.9915956932987828</v>
      </c>
      <c r="M6" s="6">
        <v>2.1989565264775583</v>
      </c>
      <c r="N6" s="6">
        <v>2.7289969050355345</v>
      </c>
      <c r="O6" s="6">
        <v>2.5936451002436578</v>
      </c>
      <c r="P6" s="6">
        <v>2.8301910422485492</v>
      </c>
      <c r="Q6" s="6">
        <v>3.0833154075586378</v>
      </c>
      <c r="R6" s="6">
        <v>3.3195591220235494</v>
      </c>
      <c r="S6" s="6">
        <v>3.6081019124600391</v>
      </c>
      <c r="T6" s="6">
        <v>3.6807482101232143</v>
      </c>
      <c r="U6" s="6">
        <v>3.7824135113415722</v>
      </c>
      <c r="V6" s="6">
        <v>3.8281312233329716</v>
      </c>
      <c r="W6" s="6">
        <v>3.9028516020416917</v>
      </c>
      <c r="X6" s="6">
        <v>3.8112258168233444</v>
      </c>
      <c r="Y6" s="6">
        <v>3.9307120031906506</v>
      </c>
      <c r="Z6" s="6">
        <v>3.7113525584247928</v>
      </c>
      <c r="AA6" s="6">
        <v>3.7023332802941544</v>
      </c>
      <c r="AB6" s="6">
        <v>3.8717140595330117</v>
      </c>
      <c r="AC6" s="6">
        <v>4.0191016598649902</v>
      </c>
      <c r="AD6" s="6">
        <v>4.3165537597448642</v>
      </c>
      <c r="AE6" s="6">
        <v>4.4291763749440412</v>
      </c>
      <c r="AF6" s="6">
        <v>4.5005007976806128</v>
      </c>
      <c r="AG6" s="6">
        <v>4.6360294039566003</v>
      </c>
      <c r="AH6" s="6">
        <v>4.3510166774331722</v>
      </c>
      <c r="AI6" s="6">
        <v>4.445910484607265</v>
      </c>
      <c r="AJ6" s="6">
        <v>4.5366035990515776</v>
      </c>
      <c r="AK6" s="6">
        <v>4.8012773189086007</v>
      </c>
      <c r="AL6" s="6">
        <v>5.2680999747224693</v>
      </c>
      <c r="AM6" s="6">
        <v>5.3583916909303619</v>
      </c>
      <c r="AN6" s="6">
        <v>5.5147430727053512</v>
      </c>
      <c r="AO6" s="6">
        <v>5.4446627867024606</v>
      </c>
      <c r="AP6" s="6">
        <v>5.4714852182695024</v>
      </c>
      <c r="AQ6" s="6">
        <v>5.5870122777686611</v>
      </c>
      <c r="AR6" s="6">
        <v>5.6989774954263979</v>
      </c>
      <c r="AS6" s="6">
        <v>5.7746082140445774</v>
      </c>
      <c r="AT6" s="6">
        <v>5.9442847680106663</v>
      </c>
      <c r="AU6" s="6">
        <v>5.6992218261227432</v>
      </c>
      <c r="AV6" s="12">
        <v>5.4857999893238762</v>
      </c>
      <c r="AW6" s="12">
        <v>5.230116486189643</v>
      </c>
      <c r="AX6" s="12">
        <v>4.8442262091121986</v>
      </c>
      <c r="AY6" s="12">
        <v>4.6924163233572669</v>
      </c>
      <c r="AZ6" s="12">
        <v>3.7804387565031226</v>
      </c>
      <c r="BA6" s="6">
        <v>3.3158560919682141</v>
      </c>
      <c r="BB6" s="6">
        <v>2.9078893738285245</v>
      </c>
      <c r="BC6" s="6">
        <v>2.4885119743156374</v>
      </c>
      <c r="BD6" s="6">
        <v>3.0161403938739477</v>
      </c>
      <c r="BE6" s="6">
        <v>3.102393180904333</v>
      </c>
      <c r="BF6" s="6">
        <v>3.2718567026709824</v>
      </c>
      <c r="BG6" s="6">
        <v>3.6417864384474941</v>
      </c>
      <c r="BH6" s="6">
        <v>3.8644996575538983</v>
      </c>
      <c r="BI6" s="6">
        <v>4.2267283846551758</v>
      </c>
      <c r="BJ6" s="6">
        <v>4.5476175409067583</v>
      </c>
      <c r="BK6" s="6">
        <v>4.8341018473467905</v>
      </c>
      <c r="BL6" s="6"/>
    </row>
    <row r="7" spans="1:64">
      <c r="A7" s="1" t="s">
        <v>46</v>
      </c>
      <c r="B7" s="1" t="s">
        <v>68</v>
      </c>
      <c r="C7" s="6">
        <v>0.54111800296103429</v>
      </c>
      <c r="D7" s="6">
        <v>0.60946634977567271</v>
      </c>
      <c r="E7" s="6">
        <v>0.27340912311256432</v>
      </c>
      <c r="F7" s="6">
        <v>0.34615890577756869</v>
      </c>
      <c r="G7" s="6">
        <v>0.70595656066693224</v>
      </c>
      <c r="H7" s="6">
        <v>1.6755204319078627</v>
      </c>
      <c r="I7" s="6">
        <v>3.0279961543540592</v>
      </c>
      <c r="J7" s="6">
        <v>4.0080395897409664</v>
      </c>
      <c r="K7" s="6">
        <v>4.7178081068882864</v>
      </c>
      <c r="L7" s="6">
        <v>4.8559093323814952</v>
      </c>
      <c r="M7" s="6">
        <v>4.8748415609131985</v>
      </c>
      <c r="N7" s="6">
        <v>5.2592677134279961</v>
      </c>
      <c r="O7" s="6">
        <v>5.5839506064085098</v>
      </c>
      <c r="P7" s="6">
        <v>5.7375577660010597</v>
      </c>
      <c r="Q7" s="6">
        <v>6.0505040779629073</v>
      </c>
      <c r="R7" s="6">
        <v>6.1136094736919455</v>
      </c>
      <c r="S7" s="6">
        <v>5.9900001599809896</v>
      </c>
      <c r="T7" s="6">
        <v>6.4048284141645802</v>
      </c>
      <c r="U7" s="6">
        <v>6.9319613437194478</v>
      </c>
      <c r="V7" s="6">
        <v>6.7490220956826024</v>
      </c>
      <c r="W7" s="6">
        <v>7.0320068061482459</v>
      </c>
      <c r="X7" s="6">
        <v>6.7014448327747962</v>
      </c>
      <c r="Y7" s="6">
        <v>6.880990796116901</v>
      </c>
      <c r="Z7" s="6">
        <v>6.9714992110126914</v>
      </c>
      <c r="AA7" s="6">
        <v>7.0355582144414157</v>
      </c>
      <c r="AB7" s="6">
        <v>6.6228037773696222</v>
      </c>
      <c r="AC7" s="6">
        <v>6.3072155010652651</v>
      </c>
      <c r="AD7" s="6">
        <v>6.3163859750562104</v>
      </c>
      <c r="AE7" s="6">
        <v>6.838016725855077</v>
      </c>
      <c r="AF7" s="6">
        <v>7.3079511425178652</v>
      </c>
      <c r="AG7" s="6">
        <v>7.476511275372669</v>
      </c>
      <c r="AH7" s="6">
        <v>7.9433794454458653</v>
      </c>
      <c r="AI7" s="6">
        <v>7.7637624950634851</v>
      </c>
      <c r="AJ7" s="6">
        <v>8.5029667690393627</v>
      </c>
      <c r="AK7" s="6">
        <v>8.8676749894197293</v>
      </c>
      <c r="AL7" s="6">
        <v>8.6722934452404239</v>
      </c>
      <c r="AM7" s="6">
        <v>8.0893432096920161</v>
      </c>
      <c r="AN7" s="6">
        <v>7.8619770948815972</v>
      </c>
      <c r="AO7" s="6">
        <v>7.1627245511328734</v>
      </c>
      <c r="AP7" s="6">
        <v>6.8199594576205378</v>
      </c>
      <c r="AQ7" s="6">
        <v>6.5948141524947825</v>
      </c>
      <c r="AR7" s="6">
        <v>5.8935715212217437</v>
      </c>
      <c r="AS7" s="6">
        <v>4.758805234396835</v>
      </c>
      <c r="AT7" s="6">
        <v>4.2669258099552083</v>
      </c>
      <c r="AU7" s="6">
        <v>3.7794348422288384</v>
      </c>
      <c r="AV7" s="12">
        <v>3.2745373817645578</v>
      </c>
      <c r="AW7" s="12">
        <v>3.1042575422264571</v>
      </c>
      <c r="AX7" s="12">
        <v>2.3248288465745497</v>
      </c>
      <c r="AY7" s="12">
        <v>2.2152333766295875</v>
      </c>
      <c r="AZ7" s="12">
        <v>0.977028018385106</v>
      </c>
      <c r="BA7" s="6">
        <v>1.4075153724566822</v>
      </c>
      <c r="BB7" s="6">
        <v>1.9388123192678766</v>
      </c>
      <c r="BC7" s="6">
        <v>2.5091042037627154</v>
      </c>
      <c r="BD7" s="6">
        <v>3.1685398536017888</v>
      </c>
      <c r="BE7" s="6">
        <v>1.551797447129974</v>
      </c>
      <c r="BF7" s="6">
        <v>0.30447858621167806</v>
      </c>
      <c r="BG7" s="6">
        <v>-1.5235244335764757</v>
      </c>
      <c r="BH7" s="6">
        <v>-2.5018534700195176</v>
      </c>
      <c r="BI7" s="6">
        <v>-3.4005137864377137</v>
      </c>
      <c r="BJ7" s="6">
        <v>-4.1826014970754191</v>
      </c>
      <c r="BK7" s="6">
        <v>-2.7266108936095836</v>
      </c>
    </row>
    <row r="9" spans="1:64">
      <c r="AV9" s="12"/>
      <c r="AW9" s="12"/>
      <c r="AX9" s="12"/>
      <c r="AY9" s="12"/>
      <c r="AZ9" s="12"/>
      <c r="BA9" s="12"/>
      <c r="BB9" s="12"/>
      <c r="BC9" s="12"/>
      <c r="BD9" s="12"/>
      <c r="BE9" s="12"/>
      <c r="BF9" s="12"/>
      <c r="BG9" s="12"/>
      <c r="BH9" s="12"/>
      <c r="BI9" s="12"/>
      <c r="BJ9" s="12"/>
      <c r="BK9" s="12"/>
    </row>
    <row r="10" spans="1:64">
      <c r="AV10" s="12"/>
      <c r="AW10" s="12"/>
      <c r="AX10" s="12"/>
      <c r="AY10" s="12"/>
      <c r="AZ10" s="12"/>
      <c r="BA10" s="12"/>
      <c r="BB10" s="12"/>
      <c r="BC10" s="12"/>
      <c r="BD10" s="12"/>
      <c r="BE10" s="12"/>
      <c r="BF10" s="12"/>
      <c r="BG10" s="12"/>
      <c r="BH10" s="12"/>
      <c r="BI10" s="12"/>
      <c r="BJ10" s="12"/>
      <c r="BK10" s="12"/>
    </row>
    <row r="11" spans="1:64">
      <c r="AS11" s="12"/>
      <c r="AV11" s="12"/>
      <c r="AW11" s="12"/>
      <c r="AX11" s="12"/>
      <c r="AY11" s="12"/>
      <c r="AZ11" s="12"/>
      <c r="BA11" s="12"/>
      <c r="BB11" s="12"/>
      <c r="BC11" s="12"/>
      <c r="BD11" s="12"/>
      <c r="BE11" s="12"/>
      <c r="BF11" s="12"/>
      <c r="BG11" s="12"/>
      <c r="BH11" s="12"/>
      <c r="BI11" s="12"/>
      <c r="BJ11" s="12"/>
      <c r="BK11" s="12"/>
    </row>
    <row r="12" spans="1:64">
      <c r="AS12" s="12"/>
      <c r="BD12" s="34"/>
    </row>
    <row r="13" spans="1:64">
      <c r="AS13" s="12"/>
    </row>
    <row r="14" spans="1:64">
      <c r="AS14" s="12"/>
    </row>
    <row r="17" spans="34:34">
      <c r="AH17" s="12"/>
    </row>
  </sheetData>
  <phoneticPr fontId="33" type="noConversion"/>
  <pageMargins left="0.7" right="0.7" top="0.75" bottom="0.75" header="0.3" footer="0.3"/>
  <pageSetup paperSize="9" scale="95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Munka45"/>
  <dimension ref="A1:BV35"/>
  <sheetViews>
    <sheetView showGridLines="0" zoomScale="85" zoomScaleNormal="85" workbookViewId="0">
      <pane xSplit="2" ySplit="3" topLeftCell="BH4" activePane="bottomRight" state="frozen"/>
      <selection activeCell="BF37" sqref="BF37"/>
      <selection pane="topRight" activeCell="BF37" sqref="BF37"/>
      <selection pane="bottomLeft" activeCell="BF37" sqref="BF37"/>
      <selection pane="bottomRight" activeCell="BU7" sqref="BU7"/>
    </sheetView>
  </sheetViews>
  <sheetFormatPr defaultColWidth="9.109375" defaultRowHeight="12"/>
  <cols>
    <col min="1" max="1" width="24.88671875" style="1" bestFit="1" customWidth="1"/>
    <col min="2" max="2" width="10.109375" style="1" bestFit="1" customWidth="1"/>
    <col min="3" max="9" width="12" style="1" bestFit="1" customWidth="1"/>
    <col min="10" max="11" width="12.5546875" style="1" bestFit="1" customWidth="1"/>
    <col min="12" max="18" width="12" style="1" bestFit="1" customWidth="1"/>
    <col min="19" max="27" width="12.5546875" style="1" bestFit="1" customWidth="1"/>
    <col min="28" max="29" width="12" style="1" bestFit="1" customWidth="1"/>
    <col min="30" max="34" width="12.5546875" style="1" bestFit="1" customWidth="1"/>
    <col min="35" max="35" width="12" style="1" bestFit="1" customWidth="1"/>
    <col min="36" max="37" width="12.5546875" style="1" bestFit="1" customWidth="1"/>
    <col min="38" max="38" width="12" style="1" bestFit="1" customWidth="1"/>
    <col min="39" max="39" width="12.5546875" style="1" bestFit="1" customWidth="1"/>
    <col min="40" max="40" width="12" style="1" bestFit="1" customWidth="1"/>
    <col min="41" max="43" width="12.5546875" style="1" bestFit="1" customWidth="1"/>
    <col min="44" max="49" width="12" style="1" bestFit="1" customWidth="1"/>
    <col min="50" max="51" width="9.88671875" style="1" bestFit="1" customWidth="1"/>
    <col min="52" max="16384" width="9.109375" style="1"/>
  </cols>
  <sheetData>
    <row r="1" spans="1:74">
      <c r="C1" s="3">
        <v>38807</v>
      </c>
      <c r="D1" s="3">
        <v>38898</v>
      </c>
      <c r="E1" s="3">
        <v>38990</v>
      </c>
      <c r="F1" s="3">
        <v>39082</v>
      </c>
      <c r="G1" s="3">
        <v>39172</v>
      </c>
      <c r="H1" s="3">
        <v>39263</v>
      </c>
      <c r="I1" s="3">
        <v>39355</v>
      </c>
      <c r="J1" s="3">
        <v>39447</v>
      </c>
      <c r="K1" s="3">
        <v>39538</v>
      </c>
      <c r="L1" s="3">
        <v>39629</v>
      </c>
      <c r="M1" s="3">
        <v>39721</v>
      </c>
      <c r="N1" s="3">
        <v>39813</v>
      </c>
      <c r="O1" s="3">
        <v>39903</v>
      </c>
      <c r="P1" s="3">
        <v>39994</v>
      </c>
      <c r="Q1" s="3">
        <v>40086</v>
      </c>
      <c r="R1" s="3">
        <v>40178</v>
      </c>
      <c r="S1" s="3">
        <v>40268</v>
      </c>
      <c r="T1" s="3">
        <v>40359</v>
      </c>
      <c r="U1" s="3">
        <v>40451</v>
      </c>
      <c r="V1" s="3">
        <v>40543</v>
      </c>
      <c r="W1" s="3">
        <v>40633</v>
      </c>
      <c r="X1" s="3">
        <v>40724</v>
      </c>
      <c r="Y1" s="3">
        <v>40816</v>
      </c>
      <c r="Z1" s="3">
        <v>40908</v>
      </c>
      <c r="AA1" s="3">
        <v>40999</v>
      </c>
      <c r="AB1" s="3">
        <v>41090</v>
      </c>
      <c r="AC1" s="3">
        <v>41182</v>
      </c>
      <c r="AD1" s="3">
        <v>41274</v>
      </c>
      <c r="AE1" s="3">
        <v>41364</v>
      </c>
      <c r="AF1" s="3">
        <v>41455</v>
      </c>
      <c r="AG1" s="3">
        <v>41547</v>
      </c>
      <c r="AH1" s="3">
        <v>41639</v>
      </c>
      <c r="AI1" s="3">
        <v>41729</v>
      </c>
      <c r="AJ1" s="3">
        <v>41820</v>
      </c>
      <c r="AK1" s="3">
        <v>41912</v>
      </c>
      <c r="AL1" s="3">
        <v>42004</v>
      </c>
      <c r="AM1" s="3">
        <v>42094</v>
      </c>
      <c r="AN1" s="3">
        <v>42185</v>
      </c>
      <c r="AO1" s="3">
        <v>42277</v>
      </c>
      <c r="AP1" s="3">
        <v>42369</v>
      </c>
      <c r="AQ1" s="3">
        <v>42460</v>
      </c>
      <c r="AR1" s="3">
        <v>42551</v>
      </c>
      <c r="AS1" s="3">
        <v>42643</v>
      </c>
      <c r="AT1" s="3">
        <v>42735</v>
      </c>
      <c r="AU1" s="3">
        <v>42825</v>
      </c>
      <c r="AV1" s="3">
        <v>42916</v>
      </c>
      <c r="AW1" s="3">
        <v>43008</v>
      </c>
      <c r="AX1" s="3">
        <v>43100</v>
      </c>
      <c r="AY1" s="3">
        <v>43190</v>
      </c>
      <c r="AZ1" s="3">
        <v>43281</v>
      </c>
      <c r="BA1" s="3">
        <v>43373</v>
      </c>
      <c r="BB1" s="3">
        <v>43465</v>
      </c>
      <c r="BC1" s="3">
        <v>43555</v>
      </c>
      <c r="BD1" s="3">
        <v>43646</v>
      </c>
      <c r="BE1" s="3">
        <v>43738</v>
      </c>
      <c r="BF1" s="3">
        <v>43830</v>
      </c>
      <c r="BG1" s="3">
        <v>43921</v>
      </c>
      <c r="BH1" s="3">
        <v>44012</v>
      </c>
      <c r="BI1" s="3">
        <v>44104</v>
      </c>
      <c r="BJ1" s="3">
        <v>44196</v>
      </c>
      <c r="BK1" s="3">
        <v>44286</v>
      </c>
      <c r="BL1" s="3">
        <v>44377</v>
      </c>
      <c r="BM1" s="3">
        <v>44469</v>
      </c>
      <c r="BN1" s="3">
        <v>44561</v>
      </c>
      <c r="BO1" s="3">
        <v>44651</v>
      </c>
      <c r="BP1" s="3">
        <v>44742</v>
      </c>
      <c r="BQ1" s="3">
        <v>44834</v>
      </c>
      <c r="BR1" s="3">
        <v>44926</v>
      </c>
      <c r="BS1" s="3">
        <v>45016</v>
      </c>
    </row>
    <row r="2" spans="1:74">
      <c r="A2" s="1" t="s">
        <v>43</v>
      </c>
      <c r="C2" s="1" t="s">
        <v>138</v>
      </c>
      <c r="D2" s="1" t="s">
        <v>135</v>
      </c>
      <c r="E2" s="1" t="s">
        <v>137</v>
      </c>
      <c r="F2" s="1" t="s">
        <v>136</v>
      </c>
      <c r="G2" s="1" t="s">
        <v>139</v>
      </c>
      <c r="H2" s="1" t="s">
        <v>135</v>
      </c>
      <c r="I2" s="1" t="s">
        <v>137</v>
      </c>
      <c r="J2" s="1" t="s">
        <v>136</v>
      </c>
      <c r="K2" s="31" t="s">
        <v>175</v>
      </c>
      <c r="L2" s="31" t="s">
        <v>173</v>
      </c>
      <c r="M2" s="31" t="s">
        <v>10</v>
      </c>
      <c r="N2" s="31" t="s">
        <v>174</v>
      </c>
      <c r="O2" s="31" t="s">
        <v>176</v>
      </c>
      <c r="P2" s="31" t="s">
        <v>173</v>
      </c>
      <c r="Q2" s="31" t="s">
        <v>10</v>
      </c>
      <c r="R2" s="31" t="s">
        <v>174</v>
      </c>
      <c r="S2" s="31" t="s">
        <v>177</v>
      </c>
      <c r="T2" s="31" t="s">
        <v>173</v>
      </c>
      <c r="U2" s="31" t="s">
        <v>10</v>
      </c>
      <c r="V2" s="31" t="s">
        <v>174</v>
      </c>
      <c r="W2" s="31" t="s">
        <v>178</v>
      </c>
      <c r="X2" s="31" t="s">
        <v>173</v>
      </c>
      <c r="Y2" s="31" t="s">
        <v>10</v>
      </c>
      <c r="Z2" s="31" t="s">
        <v>174</v>
      </c>
      <c r="AA2" s="31" t="s">
        <v>179</v>
      </c>
      <c r="AB2" s="31" t="s">
        <v>173</v>
      </c>
      <c r="AC2" s="31" t="s">
        <v>10</v>
      </c>
      <c r="AD2" s="31" t="s">
        <v>174</v>
      </c>
      <c r="AE2" s="31" t="s">
        <v>180</v>
      </c>
      <c r="AF2" s="31" t="s">
        <v>173</v>
      </c>
      <c r="AG2" s="31" t="s">
        <v>10</v>
      </c>
      <c r="AH2" s="31" t="s">
        <v>174</v>
      </c>
      <c r="AI2" s="31" t="s">
        <v>181</v>
      </c>
      <c r="AJ2" s="31" t="s">
        <v>173</v>
      </c>
      <c r="AK2" s="31" t="s">
        <v>10</v>
      </c>
      <c r="AL2" s="31" t="s">
        <v>174</v>
      </c>
      <c r="AM2" s="31" t="s">
        <v>182</v>
      </c>
      <c r="AN2" s="31" t="s">
        <v>173</v>
      </c>
      <c r="AO2" s="31" t="s">
        <v>10</v>
      </c>
      <c r="AP2" s="31" t="s">
        <v>174</v>
      </c>
      <c r="AQ2" s="31" t="s">
        <v>183</v>
      </c>
      <c r="AR2" s="31" t="s">
        <v>173</v>
      </c>
      <c r="AS2" s="31" t="s">
        <v>10</v>
      </c>
      <c r="AT2" s="31" t="s">
        <v>174</v>
      </c>
      <c r="AU2" s="31" t="s">
        <v>184</v>
      </c>
      <c r="AV2" s="31" t="s">
        <v>173</v>
      </c>
      <c r="AW2" s="31" t="s">
        <v>10</v>
      </c>
      <c r="AX2" s="31" t="s">
        <v>174</v>
      </c>
      <c r="AY2" s="31" t="s">
        <v>185</v>
      </c>
      <c r="AZ2" s="31" t="s">
        <v>173</v>
      </c>
      <c r="BA2" s="31" t="s">
        <v>10</v>
      </c>
      <c r="BB2" s="31" t="s">
        <v>174</v>
      </c>
      <c r="BC2" s="31" t="s">
        <v>186</v>
      </c>
      <c r="BD2" s="31" t="s">
        <v>173</v>
      </c>
      <c r="BE2" s="31" t="s">
        <v>10</v>
      </c>
      <c r="BF2" s="31" t="s">
        <v>174</v>
      </c>
      <c r="BG2" s="31" t="s">
        <v>187</v>
      </c>
      <c r="BH2" s="31" t="s">
        <v>173</v>
      </c>
      <c r="BI2" s="31" t="s">
        <v>10</v>
      </c>
      <c r="BJ2" s="31" t="s">
        <v>174</v>
      </c>
      <c r="BK2" s="31" t="s">
        <v>188</v>
      </c>
      <c r="BL2" s="31" t="s">
        <v>173</v>
      </c>
      <c r="BM2" s="31" t="s">
        <v>10</v>
      </c>
      <c r="BN2" s="31" t="s">
        <v>174</v>
      </c>
      <c r="BO2" s="31" t="s">
        <v>189</v>
      </c>
      <c r="BP2" s="31" t="s">
        <v>173</v>
      </c>
      <c r="BQ2" s="31" t="s">
        <v>10</v>
      </c>
      <c r="BR2" s="31" t="s">
        <v>174</v>
      </c>
      <c r="BS2" s="31" t="s">
        <v>211</v>
      </c>
    </row>
    <row r="3" spans="1:74">
      <c r="C3" s="1" t="s">
        <v>28</v>
      </c>
      <c r="D3" s="1" t="s">
        <v>27</v>
      </c>
      <c r="E3" s="1" t="s">
        <v>86</v>
      </c>
      <c r="F3" s="1" t="s">
        <v>25</v>
      </c>
      <c r="G3" s="1" t="s">
        <v>29</v>
      </c>
      <c r="H3" s="1" t="s">
        <v>26</v>
      </c>
      <c r="I3" s="1" t="s">
        <v>27</v>
      </c>
      <c r="J3" s="1" t="s">
        <v>86</v>
      </c>
      <c r="K3" s="31" t="s">
        <v>190</v>
      </c>
      <c r="L3" s="31" t="s">
        <v>25</v>
      </c>
      <c r="M3" s="31" t="s">
        <v>26</v>
      </c>
      <c r="N3" s="31" t="s">
        <v>27</v>
      </c>
      <c r="O3" s="31" t="s">
        <v>191</v>
      </c>
      <c r="P3" s="31" t="s">
        <v>25</v>
      </c>
      <c r="Q3" s="31" t="s">
        <v>26</v>
      </c>
      <c r="R3" s="31" t="s">
        <v>27</v>
      </c>
      <c r="S3" s="31" t="s">
        <v>192</v>
      </c>
      <c r="T3" s="31" t="s">
        <v>25</v>
      </c>
      <c r="U3" s="31" t="s">
        <v>26</v>
      </c>
      <c r="V3" s="31" t="s">
        <v>27</v>
      </c>
      <c r="W3" s="31" t="s">
        <v>193</v>
      </c>
      <c r="X3" s="31" t="s">
        <v>25</v>
      </c>
      <c r="Y3" s="31" t="s">
        <v>26</v>
      </c>
      <c r="Z3" s="31" t="s">
        <v>27</v>
      </c>
      <c r="AA3" s="31" t="s">
        <v>194</v>
      </c>
      <c r="AB3" s="31" t="s">
        <v>25</v>
      </c>
      <c r="AC3" s="31" t="s">
        <v>26</v>
      </c>
      <c r="AD3" s="31" t="s">
        <v>27</v>
      </c>
      <c r="AE3" s="31" t="s">
        <v>195</v>
      </c>
      <c r="AF3" s="31" t="s">
        <v>25</v>
      </c>
      <c r="AG3" s="31" t="s">
        <v>26</v>
      </c>
      <c r="AH3" s="31" t="s">
        <v>27</v>
      </c>
      <c r="AI3" s="31" t="s">
        <v>196</v>
      </c>
      <c r="AJ3" s="31" t="s">
        <v>25</v>
      </c>
      <c r="AK3" s="31" t="s">
        <v>26</v>
      </c>
      <c r="AL3" s="31" t="s">
        <v>27</v>
      </c>
      <c r="AM3" s="31" t="s">
        <v>197</v>
      </c>
      <c r="AN3" s="31" t="s">
        <v>25</v>
      </c>
      <c r="AO3" s="31" t="s">
        <v>26</v>
      </c>
      <c r="AP3" s="31" t="s">
        <v>27</v>
      </c>
      <c r="AQ3" s="31" t="s">
        <v>198</v>
      </c>
      <c r="AR3" s="31" t="s">
        <v>25</v>
      </c>
      <c r="AS3" s="31" t="s">
        <v>26</v>
      </c>
      <c r="AT3" s="31" t="s">
        <v>27</v>
      </c>
      <c r="AU3" s="31" t="s">
        <v>199</v>
      </c>
      <c r="AV3" s="31" t="s">
        <v>25</v>
      </c>
      <c r="AW3" s="31" t="s">
        <v>26</v>
      </c>
      <c r="AX3" s="31" t="s">
        <v>27</v>
      </c>
      <c r="AY3" s="31" t="s">
        <v>200</v>
      </c>
      <c r="AZ3" s="31" t="s">
        <v>25</v>
      </c>
      <c r="BA3" s="31" t="s">
        <v>26</v>
      </c>
      <c r="BB3" s="31" t="s">
        <v>27</v>
      </c>
      <c r="BC3" s="31" t="s">
        <v>201</v>
      </c>
      <c r="BD3" s="31" t="s">
        <v>25</v>
      </c>
      <c r="BE3" s="31" t="s">
        <v>26</v>
      </c>
      <c r="BF3" s="31" t="s">
        <v>27</v>
      </c>
      <c r="BG3" s="31" t="s">
        <v>202</v>
      </c>
      <c r="BH3" s="31" t="s">
        <v>25</v>
      </c>
      <c r="BI3" s="31" t="s">
        <v>26</v>
      </c>
      <c r="BJ3" s="31" t="s">
        <v>27</v>
      </c>
      <c r="BK3" s="31" t="s">
        <v>203</v>
      </c>
      <c r="BL3" s="31" t="s">
        <v>25</v>
      </c>
      <c r="BM3" s="31" t="s">
        <v>26</v>
      </c>
      <c r="BN3" s="31" t="s">
        <v>27</v>
      </c>
      <c r="BO3" s="31" t="s">
        <v>159</v>
      </c>
      <c r="BP3" s="31" t="s">
        <v>25</v>
      </c>
      <c r="BQ3" s="31" t="s">
        <v>26</v>
      </c>
      <c r="BR3" s="31" t="s">
        <v>27</v>
      </c>
      <c r="BS3" s="31" t="s">
        <v>212</v>
      </c>
    </row>
    <row r="4" spans="1:74">
      <c r="A4" s="1" t="s">
        <v>38</v>
      </c>
      <c r="B4" s="1" t="s">
        <v>71</v>
      </c>
      <c r="C4" s="12">
        <v>2.3684354068598106</v>
      </c>
      <c r="D4" s="12">
        <v>2.1639223578402609</v>
      </c>
      <c r="E4" s="12">
        <v>2.279122533264784</v>
      </c>
      <c r="F4" s="12">
        <v>1.9000586106398951</v>
      </c>
      <c r="G4" s="12">
        <v>1.3062392115183263</v>
      </c>
      <c r="H4" s="12">
        <v>0.70861789758237281</v>
      </c>
      <c r="I4" s="12">
        <v>0.48522198580709741</v>
      </c>
      <c r="J4" s="12">
        <v>0.43538794225662769</v>
      </c>
      <c r="K4" s="12">
        <v>0.32712541843275694</v>
      </c>
      <c r="L4" s="12">
        <v>0.15997603729009985</v>
      </c>
      <c r="M4" s="12">
        <v>-0.29492925671406256</v>
      </c>
      <c r="N4" s="12">
        <v>4.1697553580293506E-2</v>
      </c>
      <c r="O4" s="12">
        <v>0.74331024807525015</v>
      </c>
      <c r="P4" s="12">
        <v>1.3418322166062262</v>
      </c>
      <c r="Q4" s="12">
        <v>2.0662776130005982</v>
      </c>
      <c r="R4" s="12">
        <v>1.6235404273238461</v>
      </c>
      <c r="S4" s="12">
        <v>1.6710773825996612</v>
      </c>
      <c r="T4" s="12">
        <v>2.7451940634719536</v>
      </c>
      <c r="U4" s="12">
        <v>3.1818805076052405</v>
      </c>
      <c r="V4" s="12">
        <v>3.4109977579482815</v>
      </c>
      <c r="W4" s="12">
        <v>3.757410450472086</v>
      </c>
      <c r="X4" s="12">
        <v>3.6234565356015125</v>
      </c>
      <c r="Y4" s="12">
        <v>4.2458139579031799</v>
      </c>
      <c r="Z4" s="12">
        <v>4.7472951052300569</v>
      </c>
      <c r="AA4" s="12">
        <v>3.9797500911322699</v>
      </c>
      <c r="AB4" s="12">
        <v>4.5764734024802038</v>
      </c>
      <c r="AC4" s="12">
        <v>4.4951773514304936</v>
      </c>
      <c r="AD4" s="12">
        <v>4.5896228427364543</v>
      </c>
      <c r="AE4" s="12">
        <v>5.3413982678579988</v>
      </c>
      <c r="AF4" s="12">
        <v>5.4564174419741365</v>
      </c>
      <c r="AG4" s="12">
        <v>5.0174845432181856</v>
      </c>
      <c r="AH4" s="12">
        <v>4.9108024626989613</v>
      </c>
      <c r="AI4" s="12">
        <v>5.2361112086363564</v>
      </c>
      <c r="AJ4" s="12">
        <v>5.4209294866999755</v>
      </c>
      <c r="AK4" s="12">
        <v>5.4326027529025698</v>
      </c>
      <c r="AL4" s="12">
        <v>5.1488678133903143</v>
      </c>
      <c r="AM4" s="12">
        <v>5.2613774950933454</v>
      </c>
      <c r="AN4" s="12">
        <v>5.4446499819106373</v>
      </c>
      <c r="AO4" s="12">
        <v>5.619221691045678</v>
      </c>
      <c r="AP4" s="12">
        <v>5.8038942877310662</v>
      </c>
      <c r="AQ4" s="12">
        <v>5.4577388732542271</v>
      </c>
      <c r="AR4" s="12">
        <v>5.6143116620555977</v>
      </c>
      <c r="AS4" s="12">
        <v>5.1161597904313556</v>
      </c>
      <c r="AT4" s="12">
        <v>4.7754880275361442</v>
      </c>
      <c r="AU4" s="12">
        <v>4.4258327425691313</v>
      </c>
      <c r="AV4" s="12">
        <v>4.5543566007512526</v>
      </c>
      <c r="AW4" s="12">
        <v>4.552289095133542</v>
      </c>
      <c r="AX4" s="12">
        <v>4.923628171652342</v>
      </c>
      <c r="AY4" s="12">
        <v>5.6068068838381242</v>
      </c>
      <c r="AZ4" s="12">
        <v>6.454163294929832</v>
      </c>
      <c r="BA4" s="12">
        <v>6.7299758951532382</v>
      </c>
      <c r="BB4" s="12">
        <v>6.2948705904306124</v>
      </c>
      <c r="BC4" s="12">
        <v>5.7577240354008827</v>
      </c>
      <c r="BD4" s="12">
        <v>5.3384738095493374</v>
      </c>
      <c r="BE4" s="12">
        <v>5.1183259471264995</v>
      </c>
      <c r="BF4" s="12">
        <v>5.0556924195307147</v>
      </c>
      <c r="BG4" s="12">
        <v>5.3916032033224353</v>
      </c>
      <c r="BH4" s="12">
        <v>5.9837037863335381</v>
      </c>
      <c r="BI4" s="12">
        <v>6.0756342058425137</v>
      </c>
      <c r="BJ4" s="12">
        <v>6.7298573774115784</v>
      </c>
      <c r="BK4" s="12">
        <v>7.4693295610558446</v>
      </c>
      <c r="BL4" s="12">
        <v>6.2946874556197265</v>
      </c>
      <c r="BM4" s="12">
        <v>5.4818504198264799</v>
      </c>
      <c r="BN4" s="12">
        <v>5.3412372528961658</v>
      </c>
      <c r="BO4" s="12">
        <v>5.5706688483284452</v>
      </c>
      <c r="BP4" s="12">
        <v>5.6147943283533568</v>
      </c>
      <c r="BQ4" s="12">
        <v>5.1707244359839546</v>
      </c>
      <c r="BR4" s="12">
        <v>4.688517566902993</v>
      </c>
      <c r="BS4" s="12">
        <v>4.7857330646635488</v>
      </c>
      <c r="BV4" s="34"/>
    </row>
    <row r="5" spans="1:74">
      <c r="A5" s="1" t="s">
        <v>39</v>
      </c>
      <c r="B5" s="1" t="s">
        <v>101</v>
      </c>
      <c r="C5" s="12">
        <v>7.2569008592221564</v>
      </c>
      <c r="D5" s="12">
        <v>7.2457626320194715</v>
      </c>
      <c r="E5" s="12">
        <v>7.4956664164562925</v>
      </c>
      <c r="F5" s="12">
        <v>7.0138318070565173</v>
      </c>
      <c r="G5" s="12">
        <v>6.7394609720696383</v>
      </c>
      <c r="H5" s="12">
        <v>6.1864013248495349</v>
      </c>
      <c r="I5" s="12">
        <v>6.1997493550832434</v>
      </c>
      <c r="J5" s="12">
        <v>6.3392416518781944</v>
      </c>
      <c r="K5" s="12">
        <v>6.447430673116247</v>
      </c>
      <c r="L5" s="12">
        <v>6.0141676534415502</v>
      </c>
      <c r="M5" s="12">
        <v>5.3448539476185912</v>
      </c>
      <c r="N5" s="12">
        <v>4.9993921455398231</v>
      </c>
      <c r="O5" s="12">
        <v>4.4638098837635924</v>
      </c>
      <c r="P5" s="12">
        <v>3.835810246834185</v>
      </c>
      <c r="Q5" s="12">
        <v>3.0220983960757604</v>
      </c>
      <c r="R5" s="12">
        <v>1.7044430374133852</v>
      </c>
      <c r="S5" s="12">
        <v>1.6697480816549277</v>
      </c>
      <c r="T5" s="12">
        <v>2.4494683974648068</v>
      </c>
      <c r="U5" s="12">
        <v>2.6829048309611361</v>
      </c>
      <c r="V5" s="12">
        <v>2.5940312663304437</v>
      </c>
      <c r="W5" s="12">
        <v>2.5580840320101319</v>
      </c>
      <c r="X5" s="12">
        <v>2.4792370324026254</v>
      </c>
      <c r="Y5" s="12">
        <v>3.0543607805299144</v>
      </c>
      <c r="Z5" s="12">
        <v>3.5762087137327945</v>
      </c>
      <c r="AA5" s="12">
        <v>2.8300826135592314</v>
      </c>
      <c r="AB5" s="12">
        <v>3.2294869217831437</v>
      </c>
      <c r="AC5" s="12">
        <v>3.0262260676907142</v>
      </c>
      <c r="AD5" s="12">
        <v>2.9963687850495457</v>
      </c>
      <c r="AE5" s="12">
        <v>3.678027796048088</v>
      </c>
      <c r="AF5" s="12">
        <v>3.8224171474859729</v>
      </c>
      <c r="AG5" s="12">
        <v>3.5622726377321787</v>
      </c>
      <c r="AH5" s="12">
        <v>3.4745926803996441</v>
      </c>
      <c r="AI5" s="12">
        <v>3.8580940476375005</v>
      </c>
      <c r="AJ5" s="12">
        <v>4.0940256531374191</v>
      </c>
      <c r="AK5" s="12">
        <v>4.2480437003108964</v>
      </c>
      <c r="AL5" s="12">
        <v>4.2713656915149389</v>
      </c>
      <c r="AM5" s="12">
        <v>4.3334335175585963</v>
      </c>
      <c r="AN5" s="12">
        <v>4.4313964117438465</v>
      </c>
      <c r="AO5" s="12">
        <v>4.4593796919379036</v>
      </c>
      <c r="AP5" s="12">
        <v>4.5652603346074292</v>
      </c>
      <c r="AQ5" s="12">
        <v>4.3183964372841954</v>
      </c>
      <c r="AR5" s="12">
        <v>4.7807999030551551</v>
      </c>
      <c r="AS5" s="12">
        <v>4.7117236699716685</v>
      </c>
      <c r="AT5" s="12">
        <v>4.7181753768767338</v>
      </c>
      <c r="AU5" s="12">
        <v>4.7661150963040946</v>
      </c>
      <c r="AV5" s="12">
        <v>5.0110245657232673</v>
      </c>
      <c r="AW5" s="12">
        <v>5.1101078160458533</v>
      </c>
      <c r="AX5" s="12">
        <v>5.498979917304136</v>
      </c>
      <c r="AY5" s="12">
        <v>6.1255701259393396</v>
      </c>
      <c r="AZ5" s="12">
        <v>7.0883276963353632</v>
      </c>
      <c r="BA5" s="12">
        <v>7.5045107304105683</v>
      </c>
      <c r="BB5" s="12">
        <v>7.2244330002123238</v>
      </c>
      <c r="BC5" s="12">
        <v>6.815328930442786</v>
      </c>
      <c r="BD5" s="12">
        <v>6.5660174383298404</v>
      </c>
      <c r="BE5" s="12">
        <v>7.0835769602904479</v>
      </c>
      <c r="BF5" s="12">
        <v>7.6641786386950157</v>
      </c>
      <c r="BG5" s="12">
        <v>8.3199723846527824</v>
      </c>
      <c r="BH5" s="12">
        <v>9.236787095797002</v>
      </c>
      <c r="BI5" s="12">
        <v>9.0345575419050537</v>
      </c>
      <c r="BJ5" s="12">
        <v>9.548034264388086</v>
      </c>
      <c r="BK5" s="12">
        <v>9.9798607950244111</v>
      </c>
      <c r="BL5" s="12">
        <v>8.6804254547769375</v>
      </c>
      <c r="BM5" s="12">
        <v>7.7195440572961251</v>
      </c>
      <c r="BN5" s="12">
        <v>7.1793536940150133</v>
      </c>
      <c r="BO5" s="12">
        <v>7.2493062107347264</v>
      </c>
      <c r="BP5" s="12">
        <v>7.0612070272763505</v>
      </c>
      <c r="BQ5" s="12">
        <v>6.3502758582951531</v>
      </c>
      <c r="BR5" s="12">
        <v>5.9264771460582022</v>
      </c>
      <c r="BS5" s="12">
        <v>5.8791721034776074</v>
      </c>
      <c r="BU5" s="12"/>
    </row>
    <row r="6" spans="1:74">
      <c r="A6" s="1" t="s">
        <v>40</v>
      </c>
      <c r="B6" s="1" t="s">
        <v>114</v>
      </c>
      <c r="C6" s="12">
        <v>4.8884654523623494</v>
      </c>
      <c r="D6" s="12">
        <v>5.0818402741792106</v>
      </c>
      <c r="E6" s="12">
        <v>5.216543883191509</v>
      </c>
      <c r="F6" s="12">
        <v>5.1137731964166226</v>
      </c>
      <c r="G6" s="12">
        <v>5.4332217605513131</v>
      </c>
      <c r="H6" s="12">
        <v>5.4777834272671626</v>
      </c>
      <c r="I6" s="12">
        <v>5.714527369276146</v>
      </c>
      <c r="J6" s="12">
        <v>5.9038537096215666</v>
      </c>
      <c r="K6" s="12">
        <v>6.1203052546834886</v>
      </c>
      <c r="L6" s="12">
        <v>5.8541916161514482</v>
      </c>
      <c r="M6" s="12">
        <v>5.6397832043326535</v>
      </c>
      <c r="N6" s="12">
        <v>4.9576945919595294</v>
      </c>
      <c r="O6" s="12">
        <v>3.7204996356883422</v>
      </c>
      <c r="P6" s="12">
        <v>2.4939780302279591</v>
      </c>
      <c r="Q6" s="12">
        <v>0.95582078307516227</v>
      </c>
      <c r="R6" s="12">
        <v>8.0902610089538876E-2</v>
      </c>
      <c r="S6" s="12">
        <v>-1.3293009447338374E-3</v>
      </c>
      <c r="T6" s="12">
        <v>-0.29572566600714723</v>
      </c>
      <c r="U6" s="12">
        <v>-0.49897567664410503</v>
      </c>
      <c r="V6" s="12">
        <v>-0.81696649161783819</v>
      </c>
      <c r="W6" s="12">
        <v>-1.199326418461953</v>
      </c>
      <c r="X6" s="12">
        <v>-1.1442195031988871</v>
      </c>
      <c r="Y6" s="12">
        <v>-1.1914531773732659</v>
      </c>
      <c r="Z6" s="12">
        <v>-1.1710863914972642</v>
      </c>
      <c r="AA6" s="12">
        <v>-1.1496674775730391</v>
      </c>
      <c r="AB6" s="12">
        <v>-1.3469864806970593</v>
      </c>
      <c r="AC6" s="12">
        <v>-1.4689512837397789</v>
      </c>
      <c r="AD6" s="12">
        <v>-1.5932540576869083</v>
      </c>
      <c r="AE6" s="12">
        <v>-1.6633704718099096</v>
      </c>
      <c r="AF6" s="12">
        <v>-1.6340002944881631</v>
      </c>
      <c r="AG6" s="12">
        <v>-1.4552119054860062</v>
      </c>
      <c r="AH6" s="12">
        <v>-1.4362097822993176</v>
      </c>
      <c r="AI6" s="12">
        <v>-1.3780171609988572</v>
      </c>
      <c r="AJ6" s="12">
        <v>-1.3269038335625565</v>
      </c>
      <c r="AK6" s="12">
        <v>-1.1845590525916743</v>
      </c>
      <c r="AL6" s="12">
        <v>-0.87750212187537568</v>
      </c>
      <c r="AM6" s="12">
        <v>-0.92794397753474755</v>
      </c>
      <c r="AN6" s="12">
        <v>-1.0132535701667913</v>
      </c>
      <c r="AO6" s="12">
        <v>-1.1598419991077731</v>
      </c>
      <c r="AP6" s="12">
        <v>-1.2386339531236372</v>
      </c>
      <c r="AQ6" s="12">
        <v>-1.1393424359700322</v>
      </c>
      <c r="AR6" s="12">
        <v>-0.83351175900044439</v>
      </c>
      <c r="AS6" s="12">
        <v>-0.40443612045968663</v>
      </c>
      <c r="AT6" s="12">
        <v>0.32935647816896474</v>
      </c>
      <c r="AU6" s="12">
        <v>0.72055893921737835</v>
      </c>
      <c r="AV6" s="12">
        <v>0.83025541747170306</v>
      </c>
      <c r="AW6" s="12">
        <v>0.92372831453128679</v>
      </c>
      <c r="AX6" s="12">
        <v>0.5753517456517937</v>
      </c>
      <c r="AY6" s="12">
        <v>0.51876324210121505</v>
      </c>
      <c r="AZ6" s="12">
        <v>0.63416440140553099</v>
      </c>
      <c r="BA6" s="12">
        <v>0.77453483525732969</v>
      </c>
      <c r="BB6" s="12">
        <v>0.92956240978171145</v>
      </c>
      <c r="BC6" s="12">
        <v>1.0576048950419017</v>
      </c>
      <c r="BD6" s="12">
        <v>1.2275436287805033</v>
      </c>
      <c r="BE6" s="12">
        <v>1.9652510131639496</v>
      </c>
      <c r="BF6" s="12">
        <v>2.6084862191643015</v>
      </c>
      <c r="BG6" s="12">
        <v>2.9283691813303476</v>
      </c>
      <c r="BH6" s="12">
        <v>3.2530833094634648</v>
      </c>
      <c r="BI6" s="12">
        <v>2.9589233360625409</v>
      </c>
      <c r="BJ6" s="12">
        <v>2.818176886976508</v>
      </c>
      <c r="BK6" s="12">
        <v>2.8589710240954935</v>
      </c>
      <c r="BL6" s="12">
        <v>3.0451990325163556</v>
      </c>
      <c r="BM6" s="12">
        <v>3.196751134433383</v>
      </c>
      <c r="BN6" s="12">
        <v>3.0716639781679498</v>
      </c>
      <c r="BO6" s="12">
        <v>2.5664258114012157</v>
      </c>
      <c r="BP6" s="12">
        <v>2.0121736106580173</v>
      </c>
      <c r="BQ6" s="12">
        <v>1.4474790594063025</v>
      </c>
      <c r="BR6" s="12">
        <v>1.2379595791552109</v>
      </c>
      <c r="BS6" s="12">
        <v>1.0934390388140571</v>
      </c>
      <c r="BU6" s="12"/>
    </row>
    <row r="8" spans="1:74">
      <c r="BQ8" s="12"/>
    </row>
    <row r="24" spans="1:66">
      <c r="A24" s="13"/>
      <c r="B24" s="13"/>
      <c r="C24" s="13"/>
      <c r="D24" s="13"/>
      <c r="E24" s="13"/>
      <c r="F24" s="13"/>
      <c r="G24" s="13"/>
      <c r="H24" s="13"/>
      <c r="I24" s="13"/>
      <c r="J24" s="13"/>
      <c r="K24" s="13"/>
      <c r="L24" s="13"/>
      <c r="M24" s="13"/>
      <c r="N24" s="13"/>
      <c r="O24" s="13"/>
      <c r="P24" s="13"/>
      <c r="Q24" s="13"/>
      <c r="R24" s="13"/>
      <c r="S24" s="13"/>
      <c r="T24" s="13"/>
      <c r="U24" s="13"/>
      <c r="V24" s="13"/>
      <c r="W24" s="13"/>
      <c r="X24" s="13"/>
      <c r="Y24" s="13"/>
      <c r="Z24" s="13"/>
      <c r="AA24" s="13"/>
      <c r="AB24" s="13"/>
      <c r="AC24" s="13"/>
      <c r="AD24" s="13"/>
      <c r="AE24" s="13"/>
      <c r="AF24" s="13"/>
      <c r="AG24" s="13"/>
      <c r="AH24" s="13"/>
      <c r="AI24" s="13"/>
      <c r="AJ24" s="13"/>
      <c r="AK24" s="13"/>
      <c r="AL24" s="13"/>
      <c r="AM24" s="13"/>
      <c r="AN24" s="13"/>
      <c r="AO24" s="13"/>
      <c r="AP24" s="13"/>
      <c r="AQ24" s="13"/>
      <c r="AR24" s="13"/>
      <c r="AS24" s="13"/>
      <c r="AT24" s="13"/>
      <c r="AU24" s="13"/>
      <c r="AV24" s="13"/>
      <c r="AW24" s="13"/>
      <c r="AX24" s="13"/>
      <c r="AY24" s="13"/>
      <c r="AZ24" s="13"/>
      <c r="BA24" s="13"/>
      <c r="BB24" s="13"/>
      <c r="BC24" s="13"/>
      <c r="BD24" s="13"/>
      <c r="BE24" s="13"/>
      <c r="BF24" s="13"/>
      <c r="BG24" s="13"/>
      <c r="BH24" s="13"/>
    </row>
    <row r="25" spans="1:66">
      <c r="A25" s="13"/>
      <c r="B25" s="13"/>
      <c r="C25" s="13"/>
      <c r="D25" s="13"/>
      <c r="E25" s="13"/>
      <c r="F25" s="13"/>
      <c r="G25" s="13"/>
      <c r="H25" s="13"/>
      <c r="I25" s="13"/>
      <c r="J25" s="13"/>
      <c r="K25" s="13"/>
      <c r="L25" s="13"/>
      <c r="M25" s="13"/>
      <c r="N25" s="13"/>
      <c r="O25" s="13"/>
      <c r="P25" s="13"/>
      <c r="Q25" s="13"/>
      <c r="R25" s="13"/>
      <c r="S25" s="13"/>
      <c r="T25" s="13"/>
      <c r="U25" s="13"/>
      <c r="V25" s="13"/>
      <c r="W25" s="13"/>
      <c r="X25" s="13"/>
      <c r="Y25" s="13"/>
      <c r="Z25" s="13"/>
      <c r="AA25" s="13"/>
      <c r="AB25" s="13"/>
      <c r="AC25" s="13"/>
      <c r="AD25" s="13"/>
      <c r="AE25" s="13"/>
      <c r="AF25" s="13"/>
      <c r="AG25" s="13"/>
      <c r="AH25" s="13"/>
      <c r="AI25" s="13"/>
      <c r="AJ25" s="13"/>
      <c r="AK25" s="13"/>
      <c r="AL25" s="13"/>
      <c r="AM25" s="13"/>
      <c r="AN25" s="13"/>
      <c r="AO25" s="13"/>
      <c r="AP25" s="13"/>
      <c r="AQ25" s="13"/>
      <c r="AR25" s="13"/>
      <c r="AS25" s="13"/>
      <c r="AT25" s="13"/>
      <c r="AU25" s="13"/>
      <c r="AV25" s="13"/>
      <c r="AW25" s="13"/>
      <c r="AX25" s="13"/>
      <c r="AY25" s="13"/>
      <c r="AZ25" s="13"/>
      <c r="BA25" s="13"/>
      <c r="BB25" s="13"/>
      <c r="BC25" s="13"/>
      <c r="BD25" s="13"/>
      <c r="BE25" s="13"/>
      <c r="BF25" s="13"/>
      <c r="BG25" s="13"/>
      <c r="BH25" s="13"/>
    </row>
    <row r="26" spans="1:66">
      <c r="A26" s="13"/>
      <c r="B26" s="13"/>
      <c r="C26" s="13"/>
      <c r="D26" s="13"/>
      <c r="E26" s="13"/>
      <c r="F26" s="13"/>
      <c r="G26" s="13"/>
      <c r="H26" s="13"/>
      <c r="I26" s="13"/>
      <c r="J26" s="13"/>
      <c r="K26" s="13"/>
      <c r="L26" s="13"/>
      <c r="M26" s="13"/>
      <c r="N26" s="13"/>
      <c r="O26" s="13"/>
      <c r="P26" s="13"/>
      <c r="Q26" s="13"/>
      <c r="R26" s="13"/>
      <c r="S26" s="13"/>
      <c r="T26" s="13"/>
      <c r="U26" s="13"/>
      <c r="V26" s="13"/>
      <c r="W26" s="13"/>
      <c r="X26" s="13"/>
      <c r="Y26" s="13"/>
      <c r="Z26" s="13"/>
      <c r="AA26" s="13"/>
      <c r="AB26" s="13"/>
      <c r="AC26" s="13"/>
      <c r="AD26" s="13"/>
      <c r="AE26" s="13"/>
      <c r="AF26" s="13"/>
      <c r="AG26" s="13"/>
      <c r="AH26" s="13"/>
      <c r="AI26" s="13"/>
      <c r="AJ26" s="13"/>
      <c r="AK26" s="13"/>
      <c r="AL26" s="13"/>
      <c r="AM26" s="13"/>
      <c r="AN26" s="13"/>
      <c r="AO26" s="13"/>
      <c r="AP26" s="13"/>
      <c r="AQ26" s="13"/>
      <c r="AR26" s="13"/>
      <c r="AS26" s="13"/>
      <c r="AT26" s="13"/>
      <c r="AU26" s="13"/>
      <c r="AV26" s="13"/>
      <c r="AW26" s="13"/>
      <c r="AX26" s="13"/>
      <c r="AY26" s="13"/>
      <c r="AZ26" s="13"/>
      <c r="BA26" s="13"/>
      <c r="BB26" s="13"/>
      <c r="BC26" s="13"/>
      <c r="BD26" s="13"/>
      <c r="BE26" s="13"/>
      <c r="BF26" s="13"/>
      <c r="BG26" s="13"/>
      <c r="BH26" s="13"/>
    </row>
    <row r="27" spans="1:66">
      <c r="A27" s="13"/>
      <c r="B27" s="13"/>
      <c r="C27" s="28"/>
      <c r="D27" s="28"/>
      <c r="E27" s="28"/>
      <c r="F27" s="28"/>
      <c r="G27" s="28"/>
      <c r="H27" s="28"/>
      <c r="I27" s="28"/>
      <c r="J27" s="28"/>
      <c r="K27" s="28"/>
      <c r="L27" s="28"/>
      <c r="M27" s="28"/>
      <c r="N27" s="28"/>
      <c r="O27" s="28"/>
      <c r="P27" s="28"/>
      <c r="Q27" s="28"/>
      <c r="R27" s="28"/>
      <c r="S27" s="28"/>
      <c r="T27" s="28"/>
      <c r="U27" s="28"/>
      <c r="V27" s="28"/>
      <c r="W27" s="28"/>
      <c r="X27" s="28"/>
      <c r="Y27" s="28"/>
      <c r="Z27" s="28"/>
      <c r="AA27" s="28"/>
      <c r="AB27" s="28"/>
      <c r="AC27" s="28"/>
      <c r="AD27" s="28"/>
      <c r="AE27" s="28"/>
      <c r="AF27" s="28"/>
      <c r="AG27" s="28"/>
      <c r="AH27" s="28"/>
      <c r="AI27" s="28"/>
      <c r="AJ27" s="28"/>
      <c r="AK27" s="28"/>
      <c r="AL27" s="28"/>
      <c r="AM27" s="28"/>
      <c r="AN27" s="28"/>
      <c r="AO27" s="28"/>
      <c r="AP27" s="28"/>
      <c r="AQ27" s="28"/>
      <c r="AR27" s="28"/>
      <c r="AS27" s="28"/>
      <c r="AT27" s="28"/>
      <c r="AU27" s="28"/>
      <c r="AV27" s="28"/>
      <c r="AW27" s="28"/>
      <c r="AX27" s="28"/>
      <c r="AY27" s="28"/>
      <c r="AZ27" s="28"/>
      <c r="BA27" s="28"/>
      <c r="BB27" s="28"/>
      <c r="BC27" s="28"/>
      <c r="BD27" s="28"/>
      <c r="BE27" s="28"/>
      <c r="BF27" s="28"/>
      <c r="BG27" s="28"/>
      <c r="BH27" s="28"/>
      <c r="BI27" s="3"/>
      <c r="BJ27" s="3"/>
      <c r="BK27" s="3"/>
      <c r="BL27" s="3"/>
      <c r="BM27" s="3"/>
      <c r="BN27" s="3"/>
    </row>
    <row r="28" spans="1:66">
      <c r="A28" s="13"/>
      <c r="B28" s="13"/>
      <c r="C28" s="13"/>
      <c r="D28" s="13"/>
      <c r="E28" s="13"/>
      <c r="F28" s="13"/>
      <c r="G28" s="13"/>
      <c r="H28" s="13"/>
      <c r="I28" s="13"/>
      <c r="J28" s="13"/>
      <c r="K28" s="49"/>
      <c r="L28" s="49"/>
      <c r="M28" s="49"/>
      <c r="N28" s="49"/>
      <c r="O28" s="49"/>
      <c r="P28" s="49"/>
      <c r="Q28" s="49"/>
      <c r="R28" s="49"/>
      <c r="S28" s="49"/>
      <c r="T28" s="49"/>
      <c r="U28" s="49"/>
      <c r="V28" s="49"/>
      <c r="W28" s="49"/>
      <c r="X28" s="49"/>
      <c r="Y28" s="49"/>
      <c r="Z28" s="49"/>
      <c r="AA28" s="49"/>
      <c r="AB28" s="49"/>
      <c r="AC28" s="49"/>
      <c r="AD28" s="49"/>
      <c r="AE28" s="49"/>
      <c r="AF28" s="49"/>
      <c r="AG28" s="49"/>
      <c r="AH28" s="49"/>
      <c r="AI28" s="49"/>
      <c r="AJ28" s="49"/>
      <c r="AK28" s="49"/>
      <c r="AL28" s="49"/>
      <c r="AM28" s="49"/>
      <c r="AN28" s="49"/>
      <c r="AO28" s="49"/>
      <c r="AP28" s="49"/>
      <c r="AQ28" s="49"/>
      <c r="AR28" s="49"/>
      <c r="AS28" s="49"/>
      <c r="AT28" s="49"/>
      <c r="AU28" s="49"/>
      <c r="AV28" s="49"/>
      <c r="AW28" s="49"/>
      <c r="AX28" s="49"/>
      <c r="AY28" s="49"/>
      <c r="AZ28" s="49"/>
      <c r="BA28" s="49"/>
      <c r="BB28" s="49"/>
      <c r="BC28" s="49"/>
      <c r="BD28" s="49"/>
      <c r="BE28" s="49"/>
      <c r="BF28" s="49"/>
      <c r="BG28" s="49"/>
      <c r="BH28" s="49"/>
      <c r="BI28" s="31"/>
      <c r="BJ28" s="31"/>
      <c r="BK28" s="31"/>
      <c r="BL28" s="31"/>
      <c r="BM28" s="31"/>
      <c r="BN28" s="31"/>
    </row>
    <row r="29" spans="1:66">
      <c r="A29" s="13"/>
      <c r="B29" s="13"/>
      <c r="C29" s="13"/>
      <c r="D29" s="13"/>
      <c r="E29" s="13"/>
      <c r="F29" s="13"/>
      <c r="G29" s="13"/>
      <c r="H29" s="13"/>
      <c r="I29" s="13"/>
      <c r="J29" s="13"/>
      <c r="K29" s="49"/>
      <c r="L29" s="49"/>
      <c r="M29" s="49"/>
      <c r="N29" s="49"/>
      <c r="O29" s="49"/>
      <c r="P29" s="49"/>
      <c r="Q29" s="49"/>
      <c r="R29" s="49"/>
      <c r="S29" s="49"/>
      <c r="T29" s="49"/>
      <c r="U29" s="49"/>
      <c r="V29" s="49"/>
      <c r="W29" s="49"/>
      <c r="X29" s="49"/>
      <c r="Y29" s="49"/>
      <c r="Z29" s="49"/>
      <c r="AA29" s="49"/>
      <c r="AB29" s="49"/>
      <c r="AC29" s="49"/>
      <c r="AD29" s="49"/>
      <c r="AE29" s="49"/>
      <c r="AF29" s="49"/>
      <c r="AG29" s="49"/>
      <c r="AH29" s="49"/>
      <c r="AI29" s="49"/>
      <c r="AJ29" s="49"/>
      <c r="AK29" s="49"/>
      <c r="AL29" s="49"/>
      <c r="AM29" s="49"/>
      <c r="AN29" s="49"/>
      <c r="AO29" s="49"/>
      <c r="AP29" s="49"/>
      <c r="AQ29" s="49"/>
      <c r="AR29" s="49"/>
      <c r="AS29" s="49"/>
      <c r="AT29" s="49"/>
      <c r="AU29" s="49"/>
      <c r="AV29" s="49"/>
      <c r="AW29" s="49"/>
      <c r="AX29" s="49"/>
      <c r="AY29" s="49"/>
      <c r="AZ29" s="49"/>
      <c r="BA29" s="49"/>
      <c r="BB29" s="49"/>
      <c r="BC29" s="49"/>
      <c r="BD29" s="49"/>
      <c r="BE29" s="49"/>
      <c r="BF29" s="49"/>
      <c r="BG29" s="49"/>
      <c r="BH29" s="49"/>
      <c r="BI29" s="31"/>
      <c r="BJ29" s="31"/>
      <c r="BK29" s="31"/>
      <c r="BL29" s="31"/>
      <c r="BM29" s="31"/>
      <c r="BN29" s="31"/>
    </row>
    <row r="30" spans="1:66">
      <c r="A30" s="13"/>
      <c r="B30" s="13"/>
      <c r="C30" s="29"/>
      <c r="D30" s="29"/>
      <c r="E30" s="29"/>
      <c r="F30" s="29"/>
      <c r="G30" s="29"/>
      <c r="H30" s="29"/>
      <c r="I30" s="29"/>
      <c r="J30" s="29"/>
      <c r="K30" s="29"/>
      <c r="L30" s="29"/>
      <c r="M30" s="29"/>
      <c r="N30" s="29"/>
      <c r="O30" s="29"/>
      <c r="P30" s="29"/>
      <c r="Q30" s="29"/>
      <c r="R30" s="29"/>
      <c r="S30" s="29"/>
      <c r="T30" s="29"/>
      <c r="U30" s="29"/>
      <c r="V30" s="29"/>
      <c r="W30" s="29"/>
      <c r="X30" s="29"/>
      <c r="Y30" s="29"/>
      <c r="Z30" s="29"/>
      <c r="AA30" s="29"/>
      <c r="AB30" s="29"/>
      <c r="AC30" s="29"/>
      <c r="AD30" s="29"/>
      <c r="AE30" s="29"/>
      <c r="AF30" s="29"/>
      <c r="AG30" s="29"/>
      <c r="AH30" s="29"/>
      <c r="AI30" s="29"/>
      <c r="AJ30" s="29"/>
      <c r="AK30" s="29"/>
      <c r="AL30" s="29"/>
      <c r="AM30" s="29"/>
      <c r="AN30" s="29"/>
      <c r="AO30" s="29"/>
      <c r="AP30" s="29"/>
      <c r="AQ30" s="29"/>
      <c r="AR30" s="29"/>
      <c r="AS30" s="29"/>
      <c r="AT30" s="29"/>
      <c r="AU30" s="29"/>
      <c r="AV30" s="29"/>
      <c r="AW30" s="29"/>
      <c r="AX30" s="29"/>
      <c r="AY30" s="29"/>
      <c r="AZ30" s="29"/>
      <c r="BA30" s="29"/>
      <c r="BB30" s="29"/>
      <c r="BC30" s="29"/>
      <c r="BD30" s="29"/>
      <c r="BE30" s="29"/>
      <c r="BF30" s="29"/>
      <c r="BG30" s="29"/>
      <c r="BH30" s="29"/>
      <c r="BI30" s="12"/>
      <c r="BJ30" s="12"/>
      <c r="BK30" s="12"/>
      <c r="BL30" s="12"/>
      <c r="BM30" s="12"/>
      <c r="BN30" s="12"/>
    </row>
    <row r="31" spans="1:66">
      <c r="A31" s="13"/>
      <c r="B31" s="13"/>
      <c r="C31" s="29"/>
      <c r="D31" s="29"/>
      <c r="E31" s="29"/>
      <c r="F31" s="29"/>
      <c r="G31" s="29"/>
      <c r="H31" s="29"/>
      <c r="I31" s="29"/>
      <c r="J31" s="29"/>
      <c r="K31" s="29"/>
      <c r="L31" s="29"/>
      <c r="M31" s="29"/>
      <c r="N31" s="29"/>
      <c r="O31" s="29"/>
      <c r="P31" s="29"/>
      <c r="Q31" s="29"/>
      <c r="R31" s="29"/>
      <c r="S31" s="29"/>
      <c r="T31" s="29"/>
      <c r="U31" s="29"/>
      <c r="V31" s="29"/>
      <c r="W31" s="29"/>
      <c r="X31" s="29"/>
      <c r="Y31" s="29"/>
      <c r="Z31" s="29"/>
      <c r="AA31" s="29"/>
      <c r="AB31" s="29"/>
      <c r="AC31" s="29"/>
      <c r="AD31" s="29"/>
      <c r="AE31" s="29"/>
      <c r="AF31" s="29"/>
      <c r="AG31" s="29"/>
      <c r="AH31" s="29"/>
      <c r="AI31" s="29"/>
      <c r="AJ31" s="29"/>
      <c r="AK31" s="29"/>
      <c r="AL31" s="29"/>
      <c r="AM31" s="29"/>
      <c r="AN31" s="29"/>
      <c r="AO31" s="29"/>
      <c r="AP31" s="29"/>
      <c r="AQ31" s="29"/>
      <c r="AR31" s="29"/>
      <c r="AS31" s="29"/>
      <c r="AT31" s="29"/>
      <c r="AU31" s="29"/>
      <c r="AV31" s="29"/>
      <c r="AW31" s="29"/>
      <c r="AX31" s="29"/>
      <c r="AY31" s="29"/>
      <c r="AZ31" s="29"/>
      <c r="BA31" s="29"/>
      <c r="BB31" s="29"/>
      <c r="BC31" s="29"/>
      <c r="BD31" s="29"/>
      <c r="BE31" s="29"/>
      <c r="BF31" s="29"/>
      <c r="BG31" s="29"/>
      <c r="BH31" s="29"/>
      <c r="BI31" s="12"/>
      <c r="BJ31" s="12"/>
      <c r="BK31" s="12"/>
      <c r="BL31" s="12"/>
      <c r="BM31" s="12"/>
      <c r="BN31" s="12"/>
    </row>
    <row r="32" spans="1:66">
      <c r="A32" s="13"/>
      <c r="B32" s="13"/>
      <c r="C32" s="29"/>
      <c r="D32" s="29"/>
      <c r="E32" s="29"/>
      <c r="F32" s="29"/>
      <c r="G32" s="29"/>
      <c r="H32" s="29"/>
      <c r="I32" s="29"/>
      <c r="J32" s="29"/>
      <c r="K32" s="29"/>
      <c r="L32" s="29"/>
      <c r="M32" s="29"/>
      <c r="N32" s="29"/>
      <c r="O32" s="29"/>
      <c r="P32" s="29"/>
      <c r="Q32" s="29"/>
      <c r="R32" s="29"/>
      <c r="S32" s="29"/>
      <c r="T32" s="29"/>
      <c r="U32" s="29"/>
      <c r="V32" s="29"/>
      <c r="W32" s="29"/>
      <c r="X32" s="29"/>
      <c r="Y32" s="29"/>
      <c r="Z32" s="29"/>
      <c r="AA32" s="29"/>
      <c r="AB32" s="29"/>
      <c r="AC32" s="29"/>
      <c r="AD32" s="29"/>
      <c r="AE32" s="29"/>
      <c r="AF32" s="29"/>
      <c r="AG32" s="29"/>
      <c r="AH32" s="29"/>
      <c r="AI32" s="29"/>
      <c r="AJ32" s="29"/>
      <c r="AK32" s="29"/>
      <c r="AL32" s="29"/>
      <c r="AM32" s="29"/>
      <c r="AN32" s="29"/>
      <c r="AO32" s="29"/>
      <c r="AP32" s="29"/>
      <c r="AQ32" s="29"/>
      <c r="AR32" s="29"/>
      <c r="AS32" s="29"/>
      <c r="AT32" s="29"/>
      <c r="AU32" s="29"/>
      <c r="AV32" s="29"/>
      <c r="AW32" s="29"/>
      <c r="AX32" s="29"/>
      <c r="AY32" s="29"/>
      <c r="AZ32" s="29"/>
      <c r="BA32" s="29"/>
      <c r="BB32" s="29"/>
      <c r="BC32" s="29"/>
      <c r="BD32" s="29"/>
      <c r="BE32" s="29"/>
      <c r="BF32" s="29"/>
      <c r="BG32" s="29"/>
      <c r="BH32" s="29"/>
      <c r="BI32" s="12"/>
      <c r="BJ32" s="12"/>
      <c r="BK32" s="12"/>
      <c r="BL32" s="12"/>
      <c r="BM32" s="12"/>
      <c r="BN32" s="12"/>
    </row>
    <row r="33" spans="1:60">
      <c r="A33" s="13"/>
      <c r="B33" s="13"/>
      <c r="C33" s="13"/>
      <c r="D33" s="13"/>
      <c r="E33" s="13"/>
      <c r="F33" s="13"/>
      <c r="G33" s="13"/>
      <c r="H33" s="13"/>
      <c r="I33" s="13"/>
      <c r="J33" s="13"/>
      <c r="K33" s="13"/>
      <c r="L33" s="13"/>
      <c r="M33" s="13"/>
      <c r="N33" s="13"/>
      <c r="O33" s="13"/>
      <c r="P33" s="13"/>
      <c r="Q33" s="13"/>
      <c r="R33" s="13"/>
      <c r="S33" s="13"/>
      <c r="T33" s="13"/>
      <c r="U33" s="13"/>
      <c r="V33" s="13"/>
      <c r="W33" s="13"/>
      <c r="X33" s="13"/>
      <c r="Y33" s="13"/>
      <c r="Z33" s="13"/>
      <c r="AA33" s="13"/>
      <c r="AB33" s="13"/>
      <c r="AC33" s="13"/>
      <c r="AD33" s="13"/>
      <c r="AE33" s="13"/>
      <c r="AF33" s="13"/>
      <c r="AG33" s="13"/>
      <c r="AH33" s="13"/>
      <c r="AI33" s="13"/>
      <c r="AJ33" s="13"/>
      <c r="AK33" s="13"/>
      <c r="AL33" s="13"/>
      <c r="AM33" s="13"/>
      <c r="AN33" s="13"/>
      <c r="AO33" s="13"/>
      <c r="AP33" s="13"/>
      <c r="AQ33" s="13"/>
      <c r="AR33" s="13"/>
      <c r="AS33" s="13"/>
      <c r="AT33" s="13"/>
      <c r="AU33" s="13"/>
      <c r="AV33" s="13"/>
      <c r="AW33" s="13"/>
      <c r="AX33" s="13"/>
      <c r="AY33" s="13"/>
      <c r="AZ33" s="13"/>
      <c r="BA33" s="13"/>
      <c r="BB33" s="13"/>
      <c r="BC33" s="13"/>
      <c r="BD33" s="13"/>
      <c r="BE33" s="13"/>
      <c r="BF33" s="13"/>
      <c r="BG33" s="13"/>
      <c r="BH33" s="13"/>
    </row>
    <row r="34" spans="1:60">
      <c r="A34" s="13"/>
      <c r="B34" s="13"/>
      <c r="C34" s="13"/>
      <c r="D34" s="13"/>
      <c r="E34" s="13"/>
      <c r="F34" s="13"/>
      <c r="G34" s="13"/>
      <c r="H34" s="13"/>
      <c r="I34" s="13"/>
      <c r="J34" s="13"/>
      <c r="K34" s="13"/>
      <c r="L34" s="13"/>
      <c r="M34" s="13"/>
      <c r="N34" s="13"/>
      <c r="O34" s="13"/>
      <c r="P34" s="13"/>
      <c r="Q34" s="13"/>
      <c r="R34" s="13"/>
      <c r="S34" s="13"/>
      <c r="T34" s="13"/>
      <c r="U34" s="13"/>
      <c r="V34" s="13"/>
      <c r="W34" s="13"/>
      <c r="X34" s="13"/>
      <c r="Y34" s="13"/>
      <c r="Z34" s="13"/>
      <c r="AA34" s="13"/>
      <c r="AB34" s="13"/>
      <c r="AC34" s="13"/>
      <c r="AD34" s="13"/>
      <c r="AE34" s="13"/>
      <c r="AF34" s="13"/>
      <c r="AG34" s="13"/>
      <c r="AH34" s="13"/>
      <c r="AI34" s="13"/>
      <c r="AJ34" s="13"/>
      <c r="AK34" s="13"/>
      <c r="AL34" s="13"/>
      <c r="AM34" s="13"/>
      <c r="AN34" s="13"/>
      <c r="AO34" s="13"/>
      <c r="AP34" s="13"/>
      <c r="AQ34" s="13"/>
      <c r="AR34" s="13"/>
      <c r="AS34" s="13"/>
      <c r="AT34" s="13"/>
      <c r="AU34" s="13"/>
      <c r="AV34" s="13"/>
      <c r="AW34" s="13"/>
      <c r="AX34" s="13"/>
      <c r="AY34" s="13"/>
      <c r="AZ34" s="13"/>
      <c r="BA34" s="13"/>
      <c r="BB34" s="13"/>
      <c r="BC34" s="13"/>
      <c r="BD34" s="13"/>
      <c r="BE34" s="13"/>
      <c r="BF34" s="13"/>
      <c r="BG34" s="13"/>
      <c r="BH34" s="13"/>
    </row>
    <row r="35" spans="1:60">
      <c r="A35" s="13"/>
      <c r="B35" s="13"/>
      <c r="C35" s="13"/>
      <c r="D35" s="13"/>
      <c r="E35" s="13"/>
      <c r="F35" s="13"/>
      <c r="G35" s="13"/>
      <c r="H35" s="13"/>
      <c r="I35" s="13"/>
      <c r="J35" s="13"/>
      <c r="K35" s="13"/>
      <c r="L35" s="13"/>
      <c r="M35" s="13"/>
      <c r="N35" s="13"/>
      <c r="O35" s="13"/>
      <c r="P35" s="13"/>
      <c r="Q35" s="13"/>
      <c r="R35" s="13"/>
      <c r="S35" s="13"/>
      <c r="T35" s="13"/>
      <c r="U35" s="13"/>
      <c r="V35" s="13"/>
      <c r="W35" s="13"/>
      <c r="X35" s="13"/>
      <c r="Y35" s="13"/>
      <c r="Z35" s="13"/>
      <c r="AA35" s="13"/>
      <c r="AB35" s="13"/>
      <c r="AC35" s="13"/>
      <c r="AD35" s="13"/>
      <c r="AE35" s="13"/>
      <c r="AF35" s="13"/>
      <c r="AG35" s="13"/>
      <c r="AH35" s="13"/>
      <c r="AI35" s="13"/>
      <c r="AJ35" s="13"/>
      <c r="AK35" s="13"/>
      <c r="AL35" s="13"/>
      <c r="AM35" s="13"/>
      <c r="AN35" s="13"/>
      <c r="AO35" s="13"/>
      <c r="AP35" s="13"/>
      <c r="AQ35" s="13"/>
      <c r="AR35" s="13"/>
      <c r="AS35" s="13"/>
      <c r="AT35" s="13"/>
      <c r="AU35" s="13"/>
      <c r="AV35" s="13"/>
      <c r="AW35" s="13"/>
      <c r="AX35" s="13"/>
      <c r="AY35" s="13"/>
      <c r="AZ35" s="13"/>
      <c r="BA35" s="13"/>
      <c r="BB35" s="13"/>
      <c r="BC35" s="13"/>
      <c r="BD35" s="13"/>
      <c r="BE35" s="13"/>
      <c r="BF35" s="13"/>
      <c r="BG35" s="13"/>
      <c r="BH35" s="13"/>
    </row>
  </sheetData>
  <phoneticPr fontId="33" type="noConversion"/>
  <pageMargins left="0.7" right="0.7" top="0.75" bottom="0.75" header="0.3" footer="0.3"/>
  <pageSetup paperSize="9" scale="95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Munka47"/>
  <dimension ref="A1:BK8"/>
  <sheetViews>
    <sheetView showGridLines="0" zoomScale="85" zoomScaleNormal="85" workbookViewId="0">
      <pane xSplit="2" ySplit="2" topLeftCell="BE3" activePane="bottomRight" state="frozen"/>
      <selection activeCell="BI5" sqref="BI5"/>
      <selection pane="topRight" activeCell="BI5" sqref="BI5"/>
      <selection pane="bottomLeft" activeCell="BI5" sqref="BI5"/>
      <selection pane="bottomRight" activeCell="BM7" sqref="BM7"/>
    </sheetView>
  </sheetViews>
  <sheetFormatPr defaultColWidth="9.109375" defaultRowHeight="12"/>
  <cols>
    <col min="1" max="1" width="23" style="1" bestFit="1" customWidth="1"/>
    <col min="2" max="2" width="23" style="1" customWidth="1"/>
    <col min="3" max="16384" width="9.109375" style="1"/>
  </cols>
  <sheetData>
    <row r="1" spans="1:63">
      <c r="A1" s="1" t="s">
        <v>67</v>
      </c>
      <c r="C1" s="1" t="s">
        <v>175</v>
      </c>
      <c r="D1" s="1" t="s">
        <v>173</v>
      </c>
      <c r="E1" s="1" t="s">
        <v>10</v>
      </c>
      <c r="F1" s="1" t="s">
        <v>174</v>
      </c>
      <c r="G1" s="1" t="s">
        <v>176</v>
      </c>
      <c r="H1" s="1" t="s">
        <v>173</v>
      </c>
      <c r="I1" s="1" t="s">
        <v>10</v>
      </c>
      <c r="J1" s="1" t="s">
        <v>174</v>
      </c>
      <c r="K1" s="1" t="s">
        <v>177</v>
      </c>
      <c r="L1" s="1" t="s">
        <v>173</v>
      </c>
      <c r="M1" s="1" t="s">
        <v>10</v>
      </c>
      <c r="N1" s="1" t="s">
        <v>174</v>
      </c>
      <c r="O1" s="1" t="s">
        <v>178</v>
      </c>
      <c r="P1" s="1" t="s">
        <v>173</v>
      </c>
      <c r="Q1" s="1" t="s">
        <v>10</v>
      </c>
      <c r="R1" s="1" t="s">
        <v>174</v>
      </c>
      <c r="S1" s="1" t="s">
        <v>179</v>
      </c>
      <c r="T1" s="1" t="s">
        <v>173</v>
      </c>
      <c r="U1" s="1" t="s">
        <v>10</v>
      </c>
      <c r="V1" s="1" t="s">
        <v>174</v>
      </c>
      <c r="W1" s="1" t="s">
        <v>180</v>
      </c>
      <c r="X1" s="1" t="s">
        <v>173</v>
      </c>
      <c r="Y1" s="1" t="s">
        <v>10</v>
      </c>
      <c r="Z1" s="1" t="s">
        <v>174</v>
      </c>
      <c r="AA1" s="1" t="s">
        <v>181</v>
      </c>
      <c r="AB1" s="1" t="s">
        <v>173</v>
      </c>
      <c r="AC1" s="1" t="s">
        <v>10</v>
      </c>
      <c r="AD1" s="1" t="s">
        <v>174</v>
      </c>
      <c r="AE1" s="1" t="s">
        <v>182</v>
      </c>
      <c r="AF1" s="1" t="s">
        <v>173</v>
      </c>
      <c r="AG1" s="1" t="s">
        <v>10</v>
      </c>
      <c r="AH1" s="1" t="s">
        <v>174</v>
      </c>
      <c r="AI1" s="1" t="s">
        <v>183</v>
      </c>
      <c r="AJ1" s="1" t="s">
        <v>173</v>
      </c>
      <c r="AK1" s="1" t="s">
        <v>10</v>
      </c>
      <c r="AL1" s="1" t="s">
        <v>174</v>
      </c>
      <c r="AM1" s="1" t="s">
        <v>184</v>
      </c>
      <c r="AN1" s="1" t="s">
        <v>173</v>
      </c>
      <c r="AO1" s="1" t="s">
        <v>10</v>
      </c>
      <c r="AP1" s="1" t="s">
        <v>174</v>
      </c>
      <c r="AQ1" s="1" t="s">
        <v>185</v>
      </c>
      <c r="AR1" s="1" t="s">
        <v>173</v>
      </c>
      <c r="AS1" s="1" t="s">
        <v>10</v>
      </c>
      <c r="AT1" s="1" t="s">
        <v>174</v>
      </c>
      <c r="AU1" s="1" t="s">
        <v>186</v>
      </c>
      <c r="AV1" s="1" t="s">
        <v>173</v>
      </c>
      <c r="AW1" s="1" t="s">
        <v>10</v>
      </c>
      <c r="AX1" s="1" t="s">
        <v>174</v>
      </c>
      <c r="AY1" s="1" t="s">
        <v>187</v>
      </c>
      <c r="AZ1" s="1" t="s">
        <v>173</v>
      </c>
      <c r="BA1" s="1" t="s">
        <v>10</v>
      </c>
      <c r="BB1" s="1" t="s">
        <v>174</v>
      </c>
      <c r="BC1" s="1" t="s">
        <v>188</v>
      </c>
      <c r="BD1" s="1" t="s">
        <v>173</v>
      </c>
      <c r="BE1" s="1" t="s">
        <v>10</v>
      </c>
      <c r="BF1" s="1" t="s">
        <v>174</v>
      </c>
      <c r="BG1" s="1" t="s">
        <v>189</v>
      </c>
      <c r="BH1" s="1" t="s">
        <v>173</v>
      </c>
      <c r="BI1" s="1" t="s">
        <v>10</v>
      </c>
      <c r="BJ1" s="1" t="s">
        <v>174</v>
      </c>
      <c r="BK1" s="1" t="s">
        <v>211</v>
      </c>
    </row>
    <row r="2" spans="1:63">
      <c r="C2" s="1" t="s">
        <v>190</v>
      </c>
      <c r="D2" s="1" t="s">
        <v>25</v>
      </c>
      <c r="E2" s="1" t="s">
        <v>26</v>
      </c>
      <c r="F2" s="1" t="s">
        <v>27</v>
      </c>
      <c r="G2" s="1" t="s">
        <v>191</v>
      </c>
      <c r="H2" s="1" t="s">
        <v>25</v>
      </c>
      <c r="I2" s="1" t="s">
        <v>26</v>
      </c>
      <c r="J2" s="1" t="s">
        <v>27</v>
      </c>
      <c r="K2" s="1" t="s">
        <v>192</v>
      </c>
      <c r="L2" s="1" t="s">
        <v>25</v>
      </c>
      <c r="M2" s="1" t="s">
        <v>26</v>
      </c>
      <c r="N2" s="1" t="s">
        <v>27</v>
      </c>
      <c r="O2" s="1" t="s">
        <v>193</v>
      </c>
      <c r="P2" s="1" t="s">
        <v>25</v>
      </c>
      <c r="Q2" s="1" t="s">
        <v>26</v>
      </c>
      <c r="R2" s="1" t="s">
        <v>27</v>
      </c>
      <c r="S2" s="1" t="s">
        <v>194</v>
      </c>
      <c r="T2" s="1" t="s">
        <v>25</v>
      </c>
      <c r="U2" s="1" t="s">
        <v>26</v>
      </c>
      <c r="V2" s="1" t="s">
        <v>27</v>
      </c>
      <c r="W2" s="1" t="s">
        <v>195</v>
      </c>
      <c r="X2" s="1" t="s">
        <v>25</v>
      </c>
      <c r="Y2" s="1" t="s">
        <v>26</v>
      </c>
      <c r="Z2" s="1" t="s">
        <v>27</v>
      </c>
      <c r="AA2" s="1" t="s">
        <v>196</v>
      </c>
      <c r="AB2" s="1" t="s">
        <v>25</v>
      </c>
      <c r="AC2" s="1" t="s">
        <v>26</v>
      </c>
      <c r="AD2" s="1" t="s">
        <v>27</v>
      </c>
      <c r="AE2" s="1" t="s">
        <v>197</v>
      </c>
      <c r="AF2" s="1" t="s">
        <v>25</v>
      </c>
      <c r="AG2" s="1" t="s">
        <v>26</v>
      </c>
      <c r="AH2" s="1" t="s">
        <v>27</v>
      </c>
      <c r="AI2" s="1" t="s">
        <v>198</v>
      </c>
      <c r="AJ2" s="1" t="s">
        <v>25</v>
      </c>
      <c r="AK2" s="1" t="s">
        <v>26</v>
      </c>
      <c r="AL2" s="1" t="s">
        <v>27</v>
      </c>
      <c r="AM2" s="1" t="s">
        <v>199</v>
      </c>
      <c r="AN2" s="1" t="s">
        <v>25</v>
      </c>
      <c r="AO2" s="1" t="s">
        <v>26</v>
      </c>
      <c r="AP2" s="1" t="s">
        <v>27</v>
      </c>
      <c r="AQ2" s="1" t="s">
        <v>200</v>
      </c>
      <c r="AR2" s="1" t="s">
        <v>25</v>
      </c>
      <c r="AS2" s="1" t="s">
        <v>26</v>
      </c>
      <c r="AT2" s="1" t="s">
        <v>27</v>
      </c>
      <c r="AU2" s="1" t="s">
        <v>201</v>
      </c>
      <c r="AV2" s="1" t="s">
        <v>25</v>
      </c>
      <c r="AW2" s="1" t="s">
        <v>26</v>
      </c>
      <c r="AX2" s="1" t="s">
        <v>27</v>
      </c>
      <c r="AY2" s="1" t="s">
        <v>202</v>
      </c>
      <c r="AZ2" s="1" t="s">
        <v>25</v>
      </c>
      <c r="BA2" s="1" t="s">
        <v>26</v>
      </c>
      <c r="BB2" s="1" t="s">
        <v>27</v>
      </c>
      <c r="BC2" s="1" t="s">
        <v>203</v>
      </c>
      <c r="BD2" s="1" t="s">
        <v>25</v>
      </c>
      <c r="BE2" s="1" t="s">
        <v>26</v>
      </c>
      <c r="BF2" s="1" t="s">
        <v>27</v>
      </c>
      <c r="BG2" s="1" t="s">
        <v>159</v>
      </c>
      <c r="BH2" s="1" t="s">
        <v>25</v>
      </c>
      <c r="BI2" s="1" t="s">
        <v>26</v>
      </c>
      <c r="BJ2" s="1" t="s">
        <v>27</v>
      </c>
      <c r="BK2" s="1" t="s">
        <v>212</v>
      </c>
    </row>
    <row r="3" spans="1:63">
      <c r="A3" s="1" t="s">
        <v>121</v>
      </c>
      <c r="B3" s="1" t="s">
        <v>115</v>
      </c>
      <c r="C3" s="12">
        <v>24.239123728222829</v>
      </c>
      <c r="D3" s="12">
        <v>23.727855765102699</v>
      </c>
      <c r="E3" s="12">
        <v>24.246278077191349</v>
      </c>
      <c r="F3" s="12">
        <v>26.40647889771811</v>
      </c>
      <c r="G3" s="12">
        <v>27.016849522750057</v>
      </c>
      <c r="H3" s="12">
        <v>27.30801889853182</v>
      </c>
      <c r="I3" s="12">
        <v>27.916627669275258</v>
      </c>
      <c r="J3" s="12">
        <v>28.586879859774843</v>
      </c>
      <c r="K3" s="12">
        <v>27.657577578072441</v>
      </c>
      <c r="L3" s="12">
        <v>27.328784829400593</v>
      </c>
      <c r="M3" s="12">
        <v>26.344130541977329</v>
      </c>
      <c r="N3" s="12">
        <v>26.836828610768322</v>
      </c>
      <c r="O3" s="12">
        <v>26.451540078488396</v>
      </c>
      <c r="P3" s="12">
        <v>26.329456909741587</v>
      </c>
      <c r="Q3" s="12">
        <v>27.00815082650621</v>
      </c>
      <c r="R3" s="12">
        <v>27.305479763226664</v>
      </c>
      <c r="S3" s="12">
        <v>26.24858474892341</v>
      </c>
      <c r="T3" s="12">
        <v>26.117780215006654</v>
      </c>
      <c r="U3" s="12">
        <v>25.91722896991827</v>
      </c>
      <c r="V3" s="12">
        <v>26.545770089244634</v>
      </c>
      <c r="W3" s="12">
        <v>26.15073078241598</v>
      </c>
      <c r="X3" s="12">
        <v>24.760511820865297</v>
      </c>
      <c r="Y3" s="12">
        <v>23.039098885114591</v>
      </c>
      <c r="Z3" s="12">
        <v>22.885805594748142</v>
      </c>
      <c r="AA3" s="12">
        <v>21.836197570166078</v>
      </c>
      <c r="AB3" s="12">
        <v>21.2641151443976</v>
      </c>
      <c r="AC3" s="12">
        <v>20.599367723435837</v>
      </c>
      <c r="AD3" s="12">
        <v>21.009901148873887</v>
      </c>
      <c r="AE3" s="12">
        <v>20.510165376403947</v>
      </c>
      <c r="AF3" s="12">
        <v>20.261902222164309</v>
      </c>
      <c r="AG3" s="12">
        <v>19.776070727946486</v>
      </c>
      <c r="AH3" s="12">
        <v>20.167223628481832</v>
      </c>
      <c r="AI3" s="12">
        <v>19.672514478693103</v>
      </c>
      <c r="AJ3" s="12">
        <v>19.574428167346785</v>
      </c>
      <c r="AK3" s="12">
        <v>19.405205585442417</v>
      </c>
      <c r="AL3" s="12">
        <v>20.50669246997224</v>
      </c>
      <c r="AM3" s="12">
        <v>20.038286499026803</v>
      </c>
      <c r="AN3" s="12">
        <v>20.123092064482158</v>
      </c>
      <c r="AO3" s="12">
        <v>19.744048919577438</v>
      </c>
      <c r="AP3" s="12">
        <v>19.837336802666915</v>
      </c>
      <c r="AQ3" s="12">
        <v>19.978345888984567</v>
      </c>
      <c r="AR3" s="12">
        <v>20.303625549524241</v>
      </c>
      <c r="AS3" s="12">
        <v>20.038275968541672</v>
      </c>
      <c r="AT3" s="12">
        <v>20.441765422446775</v>
      </c>
      <c r="AU3" s="12">
        <v>20.119493140326735</v>
      </c>
      <c r="AV3" s="12">
        <v>19.791729050726339</v>
      </c>
      <c r="AW3" s="12">
        <v>19.592193349298604</v>
      </c>
      <c r="AX3" s="12">
        <v>19.930019322927713</v>
      </c>
      <c r="AY3" s="12">
        <v>20.187208936514761</v>
      </c>
      <c r="AZ3" s="12">
        <v>21.502836621486708</v>
      </c>
      <c r="BA3" s="12">
        <v>21.948451578285557</v>
      </c>
      <c r="BB3" s="12">
        <v>23.249112303507104</v>
      </c>
      <c r="BC3" s="12">
        <v>23.769565025134707</v>
      </c>
      <c r="BD3" s="12">
        <v>22.921060229491669</v>
      </c>
      <c r="BE3" s="12">
        <v>22.717368394707748</v>
      </c>
      <c r="BF3" s="12">
        <v>23.39951727624867</v>
      </c>
      <c r="BG3" s="12">
        <v>23.090218199513497</v>
      </c>
      <c r="BH3" s="12">
        <v>22.079093545759584</v>
      </c>
      <c r="BI3" s="12">
        <v>21.076760017143634</v>
      </c>
      <c r="BJ3" s="12">
        <v>19.290992332614636</v>
      </c>
      <c r="BK3" s="12">
        <v>18.279911151623015</v>
      </c>
    </row>
    <row r="4" spans="1:63">
      <c r="A4" s="1" t="s">
        <v>120</v>
      </c>
      <c r="B4" s="1" t="s">
        <v>168</v>
      </c>
      <c r="C4" s="12">
        <v>3.5130769013548702</v>
      </c>
      <c r="D4" s="12">
        <v>3.4785892103939751</v>
      </c>
      <c r="E4" s="12">
        <v>3.3577451875648938</v>
      </c>
      <c r="F4" s="12">
        <v>3.5308292743647476</v>
      </c>
      <c r="G4" s="12">
        <v>3.3621042608708276</v>
      </c>
      <c r="H4" s="12">
        <v>3.190768185876121</v>
      </c>
      <c r="I4" s="12">
        <v>2.9678184021976723</v>
      </c>
      <c r="J4" s="12">
        <v>2.8156943823966536</v>
      </c>
      <c r="K4" s="12">
        <v>2.748154597022042</v>
      </c>
      <c r="L4" s="12">
        <v>2.7057436524269627</v>
      </c>
      <c r="M4" s="12">
        <v>2.6543186705268984</v>
      </c>
      <c r="N4" s="12">
        <v>2.6554358029641736</v>
      </c>
      <c r="O4" s="12">
        <v>2.6738648429317595</v>
      </c>
      <c r="P4" s="12">
        <v>2.6322702751390916</v>
      </c>
      <c r="Q4" s="12">
        <v>2.6179436580275812</v>
      </c>
      <c r="R4" s="12">
        <v>2.6218610408602476</v>
      </c>
      <c r="S4" s="12">
        <v>2.7943954010655769</v>
      </c>
      <c r="T4" s="12">
        <v>3.1717767635781122</v>
      </c>
      <c r="U4" s="12">
        <v>3.6605957675524858</v>
      </c>
      <c r="V4" s="12">
        <v>4.2960611527594361</v>
      </c>
      <c r="W4" s="12">
        <v>4.9212233759189781</v>
      </c>
      <c r="X4" s="12">
        <v>5.3399032948466063</v>
      </c>
      <c r="Y4" s="12">
        <v>6.2431269745199502</v>
      </c>
      <c r="Z4" s="12">
        <v>6.5581225664828988</v>
      </c>
      <c r="AA4" s="12">
        <v>6.9536154578877172</v>
      </c>
      <c r="AB4" s="12">
        <v>7.3118661555110158</v>
      </c>
      <c r="AC4" s="12">
        <v>7.0644520105474147</v>
      </c>
      <c r="AD4" s="12">
        <v>7.1019472906738645</v>
      </c>
      <c r="AE4" s="12">
        <v>7.3699180132851438</v>
      </c>
      <c r="AF4" s="12">
        <v>7.9887719812307534</v>
      </c>
      <c r="AG4" s="12">
        <v>8.5215759205014709</v>
      </c>
      <c r="AH4" s="12">
        <v>9.0369819854951281</v>
      </c>
      <c r="AI4" s="12">
        <v>9.9519124194081705</v>
      </c>
      <c r="AJ4" s="12">
        <v>10.433896223264115</v>
      </c>
      <c r="AK4" s="12">
        <v>10.787773819528992</v>
      </c>
      <c r="AL4" s="12">
        <v>11.541631587951235</v>
      </c>
      <c r="AM4" s="12">
        <v>12.09101355091166</v>
      </c>
      <c r="AN4" s="12">
        <v>12.183241870230024</v>
      </c>
      <c r="AO4" s="12">
        <v>12.460342914266574</v>
      </c>
      <c r="AP4" s="12">
        <v>12.79427903271305</v>
      </c>
      <c r="AQ4" s="12">
        <v>12.795617255951392</v>
      </c>
      <c r="AR4" s="12">
        <v>12.85530289188109</v>
      </c>
      <c r="AS4" s="12">
        <v>12.99216154798275</v>
      </c>
      <c r="AT4" s="12">
        <v>13.31920649117157</v>
      </c>
      <c r="AU4" s="12">
        <v>13.552553635681647</v>
      </c>
      <c r="AV4" s="12">
        <v>14.439553690964335</v>
      </c>
      <c r="AW4" s="12">
        <v>15.903516897630817</v>
      </c>
      <c r="AX4" s="12">
        <v>16.882615466194483</v>
      </c>
      <c r="AY4" s="12">
        <v>17.288802139900199</v>
      </c>
      <c r="AZ4" s="12">
        <v>17.877948243823695</v>
      </c>
      <c r="BA4" s="12">
        <v>18.278820346157261</v>
      </c>
      <c r="BB4" s="12">
        <v>18.870707000350706</v>
      </c>
      <c r="BC4" s="12">
        <v>19.362809385582388</v>
      </c>
      <c r="BD4" s="12">
        <v>18.678176692653185</v>
      </c>
      <c r="BE4" s="12">
        <v>18.349808812828229</v>
      </c>
      <c r="BF4" s="12">
        <v>18.339954853248567</v>
      </c>
      <c r="BG4" s="12">
        <v>17.486937933734701</v>
      </c>
      <c r="BH4" s="12">
        <v>16.966617294043104</v>
      </c>
      <c r="BI4" s="12">
        <v>15.294596311666798</v>
      </c>
      <c r="BJ4" s="12">
        <v>15.222614272570484</v>
      </c>
      <c r="BK4" s="12">
        <v>15.98359923194845</v>
      </c>
    </row>
    <row r="5" spans="1:63">
      <c r="A5" s="1" t="s">
        <v>122</v>
      </c>
      <c r="B5" s="1" t="s">
        <v>116</v>
      </c>
      <c r="C5" s="12">
        <v>8.9462805372471479</v>
      </c>
      <c r="D5" s="12">
        <v>8.4852568269540161</v>
      </c>
      <c r="E5" s="12">
        <v>8.2261467890078173</v>
      </c>
      <c r="F5" s="12">
        <v>6.6075622026966379</v>
      </c>
      <c r="G5" s="12">
        <v>6.2146955354071194</v>
      </c>
      <c r="H5" s="12">
        <v>6.2473355817154159</v>
      </c>
      <c r="I5" s="12">
        <v>6.550830082482122</v>
      </c>
      <c r="J5" s="12">
        <v>7.1661817135365871</v>
      </c>
      <c r="K5" s="12">
        <v>7.9539155086528641</v>
      </c>
      <c r="L5" s="12">
        <v>8.4492577395707293</v>
      </c>
      <c r="M5" s="12">
        <v>8.6172903749042273</v>
      </c>
      <c r="N5" s="12">
        <v>8.5826997201719486</v>
      </c>
      <c r="O5" s="12">
        <v>8.4258921037025765</v>
      </c>
      <c r="P5" s="12">
        <v>8.4205558851241413</v>
      </c>
      <c r="Q5" s="12">
        <v>8.1864150841491394</v>
      </c>
      <c r="R5" s="12">
        <v>7.8839304592489734</v>
      </c>
      <c r="S5" s="12">
        <v>7.48114118009065</v>
      </c>
      <c r="T5" s="12">
        <v>7.5190413034649852</v>
      </c>
      <c r="U5" s="12">
        <v>7.8397603083180281</v>
      </c>
      <c r="V5" s="12">
        <v>8.2609803876871073</v>
      </c>
      <c r="W5" s="12">
        <v>9.2661352319196411</v>
      </c>
      <c r="X5" s="12">
        <v>9.931707951572518</v>
      </c>
      <c r="Y5" s="12">
        <v>10.249162328912737</v>
      </c>
      <c r="Z5" s="12">
        <v>11.051129149958077</v>
      </c>
      <c r="AA5" s="12">
        <v>11.661831589695195</v>
      </c>
      <c r="AB5" s="12">
        <v>11.957533588542697</v>
      </c>
      <c r="AC5" s="12">
        <v>12.339967185071849</v>
      </c>
      <c r="AD5" s="12">
        <v>12.422074063944539</v>
      </c>
      <c r="AE5" s="12">
        <v>12.438930966230075</v>
      </c>
      <c r="AF5" s="12">
        <v>12.286251613298274</v>
      </c>
      <c r="AG5" s="12">
        <v>11.908242884635595</v>
      </c>
      <c r="AH5" s="12">
        <v>11.777328512198682</v>
      </c>
      <c r="AI5" s="12">
        <v>11.4373679273265</v>
      </c>
      <c r="AJ5" s="12">
        <v>11.21931075025774</v>
      </c>
      <c r="AK5" s="12">
        <v>11.252073377769783</v>
      </c>
      <c r="AL5" s="12">
        <v>11.356740220157247</v>
      </c>
      <c r="AM5" s="12">
        <v>11.16971475100209</v>
      </c>
      <c r="AN5" s="12">
        <v>11.082770648365296</v>
      </c>
      <c r="AO5" s="12">
        <v>10.946624584624004</v>
      </c>
      <c r="AP5" s="12">
        <v>10.925200632049741</v>
      </c>
      <c r="AQ5" s="12">
        <v>10.845198615062216</v>
      </c>
      <c r="AR5" s="12">
        <v>10.682655345987477</v>
      </c>
      <c r="AS5" s="12">
        <v>10.343016406642503</v>
      </c>
      <c r="AT5" s="12">
        <v>9.8665191121022229</v>
      </c>
      <c r="AU5" s="12">
        <v>9.8130453018018251</v>
      </c>
      <c r="AV5" s="12">
        <v>9.3052482844915136</v>
      </c>
      <c r="AW5" s="12">
        <v>8.9163902340703824</v>
      </c>
      <c r="AX5" s="12">
        <v>8.8425377780411907</v>
      </c>
      <c r="AY5" s="12">
        <v>8.0507558017689895</v>
      </c>
      <c r="AZ5" s="12">
        <v>8.6051730547055367</v>
      </c>
      <c r="BA5" s="12">
        <v>8.7889351570466303</v>
      </c>
      <c r="BB5" s="12">
        <v>9.3913898143223946</v>
      </c>
      <c r="BC5" s="12">
        <v>9.6607145430180399</v>
      </c>
      <c r="BD5" s="12">
        <v>9.4487538067873071</v>
      </c>
      <c r="BE5" s="12">
        <v>9.9775734747111962</v>
      </c>
      <c r="BF5" s="12">
        <v>10.155706170500469</v>
      </c>
      <c r="BG5" s="12">
        <v>9.4489465763378462</v>
      </c>
      <c r="BH5" s="12">
        <v>9.3347172510835446</v>
      </c>
      <c r="BI5" s="12">
        <v>9.7985022761781941</v>
      </c>
      <c r="BJ5" s="12">
        <v>10.139684868218426</v>
      </c>
      <c r="BK5" s="12">
        <v>10.713423668741218</v>
      </c>
    </row>
    <row r="6" spans="1:63">
      <c r="A6" s="1" t="s">
        <v>145</v>
      </c>
      <c r="B6" s="1" t="s">
        <v>124</v>
      </c>
      <c r="C6" s="12">
        <v>6.3301276989145938</v>
      </c>
      <c r="D6" s="12">
        <v>6.0135309385438296</v>
      </c>
      <c r="E6" s="12">
        <v>5.9205213182912448</v>
      </c>
      <c r="F6" s="12">
        <v>6.3096753519933841</v>
      </c>
      <c r="G6" s="12">
        <v>6.697525861562462</v>
      </c>
      <c r="H6" s="12">
        <v>6.3956915920316995</v>
      </c>
      <c r="I6" s="12">
        <v>6.1672526458447754</v>
      </c>
      <c r="J6" s="12">
        <v>6.2755252712062424</v>
      </c>
      <c r="K6" s="12">
        <v>6.0898175886548653</v>
      </c>
      <c r="L6" s="12">
        <v>6.6397392571091913</v>
      </c>
      <c r="M6" s="12">
        <v>6.6362037312534161</v>
      </c>
      <c r="N6" s="12">
        <v>6.7311687830199443</v>
      </c>
      <c r="O6" s="12">
        <v>6.3265603308793246</v>
      </c>
      <c r="P6" s="12">
        <v>6.4391816772860837</v>
      </c>
      <c r="Q6" s="12">
        <v>6.9540648985904809</v>
      </c>
      <c r="R6" s="12">
        <v>7.4676323336697967</v>
      </c>
      <c r="S6" s="12">
        <v>7.1142268422434363</v>
      </c>
      <c r="T6" s="12">
        <v>7.0532661769231106</v>
      </c>
      <c r="U6" s="12">
        <v>6.6325495228817744</v>
      </c>
      <c r="V6" s="12">
        <v>7.005300029510324</v>
      </c>
      <c r="W6" s="12">
        <v>7.1252362832683849</v>
      </c>
      <c r="X6" s="12">
        <v>7.2621822167819579</v>
      </c>
      <c r="Y6" s="12">
        <v>7.6165313235853587</v>
      </c>
      <c r="Z6" s="12">
        <v>7.9441641599869373</v>
      </c>
      <c r="AA6" s="12">
        <v>8.1680954555604846</v>
      </c>
      <c r="AB6" s="12">
        <v>8.2823802401005988</v>
      </c>
      <c r="AC6" s="12">
        <v>8.4983365751933899</v>
      </c>
      <c r="AD6" s="12">
        <v>8.7046014463717007</v>
      </c>
      <c r="AE6" s="12">
        <v>8.6639219738660866</v>
      </c>
      <c r="AF6" s="12">
        <v>9.0398337862376756</v>
      </c>
      <c r="AG6" s="12">
        <v>9.2829696339894276</v>
      </c>
      <c r="AH6" s="12">
        <v>9.4608060874675637</v>
      </c>
      <c r="AI6" s="12">
        <v>9.0305251968760949</v>
      </c>
      <c r="AJ6" s="12">
        <v>9.2713476545935567</v>
      </c>
      <c r="AK6" s="12">
        <v>9.2217245347952481</v>
      </c>
      <c r="AL6" s="12">
        <v>9.5021259344895199</v>
      </c>
      <c r="AM6" s="12">
        <v>9.2633339027522474</v>
      </c>
      <c r="AN6" s="12">
        <v>9.3960473166654275</v>
      </c>
      <c r="AO6" s="12">
        <v>9.4163697549898124</v>
      </c>
      <c r="AP6" s="12">
        <v>9.7025170645868037</v>
      </c>
      <c r="AQ6" s="12">
        <v>9.7074276045275774</v>
      </c>
      <c r="AR6" s="12">
        <v>10.239532030390453</v>
      </c>
      <c r="AS6" s="12">
        <v>10.270215500395595</v>
      </c>
      <c r="AT6" s="12">
        <v>10.376353568198136</v>
      </c>
      <c r="AU6" s="12">
        <v>10.085878615557681</v>
      </c>
      <c r="AV6" s="12">
        <v>10.14335641535404</v>
      </c>
      <c r="AW6" s="12">
        <v>10.189586107481666</v>
      </c>
      <c r="AX6" s="12">
        <v>10.20694567336464</v>
      </c>
      <c r="AY6" s="12">
        <v>10.449675894609275</v>
      </c>
      <c r="AZ6" s="12">
        <v>11.170959619115685</v>
      </c>
      <c r="BA6" s="12">
        <v>11.393729185607871</v>
      </c>
      <c r="BB6" s="12">
        <v>11.634365074810873</v>
      </c>
      <c r="BC6" s="12">
        <v>11.671511380340744</v>
      </c>
      <c r="BD6" s="12">
        <v>11.064656391513793</v>
      </c>
      <c r="BE6" s="12">
        <v>10.76279521858312</v>
      </c>
      <c r="BF6" s="12">
        <v>10.732844968235336</v>
      </c>
      <c r="BG6" s="12">
        <v>11.001827834563164</v>
      </c>
      <c r="BH6" s="12">
        <v>10.560286842113454</v>
      </c>
      <c r="BI6" s="12">
        <v>9.9738624544422816</v>
      </c>
      <c r="BJ6" s="12">
        <v>9.4535406326632909</v>
      </c>
      <c r="BK6" s="12">
        <v>8.9876860111135617</v>
      </c>
    </row>
    <row r="7" spans="1:63">
      <c r="A7" s="1" t="s">
        <v>162</v>
      </c>
      <c r="B7" s="1" t="s">
        <v>163</v>
      </c>
      <c r="C7" s="12">
        <v>1.6581274504751977</v>
      </c>
      <c r="D7" s="12">
        <v>1.483727224734626</v>
      </c>
      <c r="E7" s="12">
        <v>1.4251963420333431</v>
      </c>
      <c r="F7" s="12">
        <v>1.2544099173194634</v>
      </c>
      <c r="G7" s="12">
        <v>1.2172808472652092</v>
      </c>
      <c r="H7" s="12">
        <v>1.5238203401738728</v>
      </c>
      <c r="I7" s="12">
        <v>1.695764227051713</v>
      </c>
      <c r="J7" s="12">
        <v>1.7781530977826592</v>
      </c>
      <c r="K7" s="12">
        <v>1.8068890249487195</v>
      </c>
      <c r="L7" s="12">
        <v>1.823210385626358</v>
      </c>
      <c r="M7" s="12">
        <v>1.937039984177535</v>
      </c>
      <c r="N7" s="12">
        <v>1.8552129330615688</v>
      </c>
      <c r="O7" s="12">
        <v>1.9468407175652351</v>
      </c>
      <c r="P7" s="12">
        <v>1.826281541768324</v>
      </c>
      <c r="Q7" s="12">
        <v>1.7170435233828645</v>
      </c>
      <c r="R7" s="12">
        <v>1.7226032670173128</v>
      </c>
      <c r="S7" s="12">
        <v>1.7917553872858416</v>
      </c>
      <c r="T7" s="12">
        <v>1.6348709366756051</v>
      </c>
      <c r="U7" s="12">
        <v>1.6537991118493274</v>
      </c>
      <c r="V7" s="12">
        <v>1.6127114905176396</v>
      </c>
      <c r="W7" s="12">
        <v>1.5745113088713802</v>
      </c>
      <c r="X7" s="12">
        <v>1.6154156305609484</v>
      </c>
      <c r="Y7" s="12">
        <v>1.5078846714579583</v>
      </c>
      <c r="Z7" s="12">
        <v>1.4755384530584459</v>
      </c>
      <c r="AA7" s="12">
        <v>1.5123571533343976</v>
      </c>
      <c r="AB7" s="12">
        <v>1.4252508871071305</v>
      </c>
      <c r="AC7" s="12">
        <v>1.4183985466412543</v>
      </c>
      <c r="AD7" s="12">
        <v>1.4184732697048623</v>
      </c>
      <c r="AE7" s="12">
        <v>1.4428092719673218</v>
      </c>
      <c r="AF7" s="12">
        <v>1.4645570949907114</v>
      </c>
      <c r="AG7" s="12">
        <v>1.420553484457926</v>
      </c>
      <c r="AH7" s="12">
        <v>1.4446329842177712</v>
      </c>
      <c r="AI7" s="12">
        <v>1.4148625308849594</v>
      </c>
      <c r="AJ7" s="12">
        <v>1.3986416353865263</v>
      </c>
      <c r="AK7" s="12">
        <v>1.4281658307121576</v>
      </c>
      <c r="AL7" s="12">
        <v>1.4724001375879234</v>
      </c>
      <c r="AM7" s="12">
        <v>1.5280735522279605</v>
      </c>
      <c r="AN7" s="12">
        <v>1.6048676523753813</v>
      </c>
      <c r="AO7" s="12">
        <v>1.7134866722788491</v>
      </c>
      <c r="AP7" s="12">
        <v>1.9569847370411484</v>
      </c>
      <c r="AQ7" s="12">
        <v>1.8489149804741964</v>
      </c>
      <c r="AR7" s="12">
        <v>1.908986994724136</v>
      </c>
      <c r="AS7" s="12">
        <v>1.8583515159894408</v>
      </c>
      <c r="AT7" s="12">
        <v>1.7231560573447424</v>
      </c>
      <c r="AU7" s="12">
        <v>1.8577824795751665</v>
      </c>
      <c r="AV7" s="12">
        <v>2.0637513026369465</v>
      </c>
      <c r="AW7" s="12">
        <v>2.0112862562964606</v>
      </c>
      <c r="AX7" s="12">
        <v>1.9609765461710054</v>
      </c>
      <c r="AY7" s="12">
        <v>1.5137188967123423</v>
      </c>
      <c r="AZ7" s="12">
        <v>2.0316729253513337</v>
      </c>
      <c r="BA7" s="12">
        <v>2.0557817337331707</v>
      </c>
      <c r="BB7" s="12">
        <v>2.3707732861908606</v>
      </c>
      <c r="BC7" s="12">
        <v>2.6115316312514172</v>
      </c>
      <c r="BD7" s="12">
        <v>2.6532600048869948</v>
      </c>
      <c r="BE7" s="12">
        <v>2.7642688574398266</v>
      </c>
      <c r="BF7" s="12">
        <v>2.8426177830643757</v>
      </c>
      <c r="BG7" s="12">
        <v>2.9648356743618427</v>
      </c>
      <c r="BH7" s="12">
        <v>2.6994283501827749</v>
      </c>
      <c r="BI7" s="12">
        <v>2.5677733651268899</v>
      </c>
      <c r="BJ7" s="12">
        <v>2.6174360805908172</v>
      </c>
      <c r="BK7" s="12">
        <v>2.6165204217701432</v>
      </c>
    </row>
    <row r="8" spans="1:63">
      <c r="BB8" s="12"/>
      <c r="BC8" s="12"/>
      <c r="BD8" s="12"/>
      <c r="BE8" s="12"/>
      <c r="BF8" s="12"/>
      <c r="BG8" s="12"/>
      <c r="BH8" s="12"/>
      <c r="BI8" s="12"/>
      <c r="BJ8" s="12"/>
      <c r="BK8" s="12"/>
    </row>
  </sheetData>
  <phoneticPr fontId="33" type="noConversion"/>
  <pageMargins left="0.7" right="0.7" top="0.75" bottom="0.75" header="0.3" footer="0.3"/>
  <pageSetup paperSize="9" scale="95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42DC39-1AB5-4FEB-B9DC-46130C13A9CF}">
  <dimension ref="A1:AO5"/>
  <sheetViews>
    <sheetView zoomScale="85" zoomScaleNormal="85" workbookViewId="0">
      <pane xSplit="2" ySplit="2" topLeftCell="C3" activePane="bottomRight" state="frozen"/>
      <selection pane="topRight" activeCell="C1" sqref="C1"/>
      <selection pane="bottomLeft" activeCell="A3" sqref="A3"/>
      <selection pane="bottomRight" activeCell="D9" sqref="D9"/>
    </sheetView>
  </sheetViews>
  <sheetFormatPr defaultColWidth="9.109375" defaultRowHeight="14.4"/>
  <cols>
    <col min="1" max="1" width="23.44140625" style="63" bestFit="1" customWidth="1"/>
    <col min="2" max="2" width="31" style="63" customWidth="1"/>
    <col min="3" max="41" width="9.6640625" style="63" customWidth="1"/>
    <col min="42" max="16384" width="9.109375" style="63"/>
  </cols>
  <sheetData>
    <row r="1" spans="1:41">
      <c r="C1" s="64">
        <v>43831</v>
      </c>
      <c r="D1" s="65" t="s">
        <v>271</v>
      </c>
      <c r="E1" s="65" t="s">
        <v>270</v>
      </c>
      <c r="F1" s="65" t="s">
        <v>261</v>
      </c>
      <c r="G1" s="65" t="s">
        <v>262</v>
      </c>
      <c r="H1" s="65" t="s">
        <v>263</v>
      </c>
      <c r="I1" s="65" t="s">
        <v>264</v>
      </c>
      <c r="J1" s="65" t="s">
        <v>265</v>
      </c>
      <c r="K1" s="65" t="s">
        <v>266</v>
      </c>
      <c r="L1" s="65" t="s">
        <v>267</v>
      </c>
      <c r="M1" s="65" t="s">
        <v>268</v>
      </c>
      <c r="N1" s="65" t="s">
        <v>269</v>
      </c>
      <c r="O1" s="64">
        <v>44227</v>
      </c>
      <c r="P1" s="65" t="s">
        <v>271</v>
      </c>
      <c r="Q1" s="65" t="s">
        <v>270</v>
      </c>
      <c r="R1" s="65" t="s">
        <v>261</v>
      </c>
      <c r="S1" s="65" t="s">
        <v>262</v>
      </c>
      <c r="T1" s="65" t="s">
        <v>263</v>
      </c>
      <c r="U1" s="65" t="s">
        <v>264</v>
      </c>
      <c r="V1" s="65" t="s">
        <v>265</v>
      </c>
      <c r="W1" s="65" t="s">
        <v>266</v>
      </c>
      <c r="X1" s="65" t="s">
        <v>267</v>
      </c>
      <c r="Y1" s="65" t="s">
        <v>268</v>
      </c>
      <c r="Z1" s="65" t="s">
        <v>269</v>
      </c>
      <c r="AA1" s="64">
        <v>44592</v>
      </c>
      <c r="AB1" s="65" t="s">
        <v>271</v>
      </c>
      <c r="AC1" s="65" t="s">
        <v>270</v>
      </c>
      <c r="AD1" s="65" t="s">
        <v>261</v>
      </c>
      <c r="AE1" s="65" t="s">
        <v>262</v>
      </c>
      <c r="AF1" s="65" t="s">
        <v>263</v>
      </c>
      <c r="AG1" s="65" t="s">
        <v>264</v>
      </c>
      <c r="AH1" s="65" t="s">
        <v>265</v>
      </c>
      <c r="AI1" s="65" t="s">
        <v>266</v>
      </c>
      <c r="AJ1" s="65" t="s">
        <v>267</v>
      </c>
      <c r="AK1" s="65" t="s">
        <v>268</v>
      </c>
      <c r="AL1" s="65" t="s">
        <v>269</v>
      </c>
      <c r="AM1" s="64">
        <v>44957</v>
      </c>
      <c r="AN1" s="65" t="s">
        <v>271</v>
      </c>
      <c r="AO1" s="65" t="s">
        <v>270</v>
      </c>
    </row>
    <row r="2" spans="1:41">
      <c r="C2" s="66">
        <v>43861</v>
      </c>
      <c r="D2" s="65">
        <v>43862</v>
      </c>
      <c r="E2" s="65">
        <v>43921</v>
      </c>
      <c r="F2" s="65">
        <v>43951</v>
      </c>
      <c r="G2" s="65">
        <v>43982</v>
      </c>
      <c r="H2" s="65">
        <v>44012</v>
      </c>
      <c r="I2" s="65">
        <v>44043</v>
      </c>
      <c r="J2" s="65">
        <v>44074</v>
      </c>
      <c r="K2" s="65">
        <v>44104</v>
      </c>
      <c r="L2" s="65">
        <v>44135</v>
      </c>
      <c r="M2" s="65">
        <v>44165</v>
      </c>
      <c r="N2" s="65">
        <v>44196</v>
      </c>
      <c r="O2" s="66">
        <v>44227</v>
      </c>
      <c r="P2" s="65">
        <v>44255</v>
      </c>
      <c r="Q2" s="65">
        <v>44286</v>
      </c>
      <c r="R2" s="65">
        <v>44316</v>
      </c>
      <c r="S2" s="65">
        <v>44347</v>
      </c>
      <c r="T2" s="65">
        <v>44377</v>
      </c>
      <c r="U2" s="65">
        <v>44408</v>
      </c>
      <c r="V2" s="65">
        <v>44439</v>
      </c>
      <c r="W2" s="65">
        <v>44469</v>
      </c>
      <c r="X2" s="65">
        <v>44500</v>
      </c>
      <c r="Y2" s="65">
        <v>44530</v>
      </c>
      <c r="Z2" s="65" t="s">
        <v>216</v>
      </c>
      <c r="AA2" s="66">
        <v>44592</v>
      </c>
      <c r="AB2" s="65">
        <v>44620</v>
      </c>
      <c r="AC2" s="65">
        <v>44651</v>
      </c>
      <c r="AD2" s="65">
        <v>44681</v>
      </c>
      <c r="AE2" s="65">
        <v>44712</v>
      </c>
      <c r="AF2" s="65">
        <v>44742</v>
      </c>
      <c r="AG2" s="65">
        <v>44773</v>
      </c>
      <c r="AH2" s="65">
        <v>44804</v>
      </c>
      <c r="AI2" s="65">
        <v>44834</v>
      </c>
      <c r="AJ2" s="65">
        <v>44865</v>
      </c>
      <c r="AK2" s="65">
        <v>44895</v>
      </c>
      <c r="AL2" s="65">
        <v>44926</v>
      </c>
      <c r="AM2" s="66">
        <v>44957</v>
      </c>
      <c r="AN2" s="65">
        <v>44985</v>
      </c>
      <c r="AO2" s="65">
        <v>45016</v>
      </c>
    </row>
    <row r="3" spans="1:41">
      <c r="A3" s="63" t="s">
        <v>259</v>
      </c>
      <c r="B3" s="63" t="s">
        <v>217</v>
      </c>
      <c r="C3" s="67">
        <v>-342.35692699999998</v>
      </c>
      <c r="D3" s="67">
        <v>529.56496900000002</v>
      </c>
      <c r="E3" s="67">
        <v>-410.22186299999998</v>
      </c>
      <c r="F3" s="67">
        <v>-1049.8905950000001</v>
      </c>
      <c r="G3" s="67">
        <v>-492.78030200000001</v>
      </c>
      <c r="H3" s="67">
        <v>121.16000099999999</v>
      </c>
      <c r="I3" s="67">
        <v>-119.432337</v>
      </c>
      <c r="J3" s="67">
        <v>-7.6806179999999999</v>
      </c>
      <c r="K3" s="67">
        <v>447.08830399999999</v>
      </c>
      <c r="L3" s="67">
        <v>140.269755</v>
      </c>
      <c r="M3" s="67">
        <v>-37.003383999999997</v>
      </c>
      <c r="N3" s="67">
        <v>-348.659447</v>
      </c>
      <c r="O3" s="67">
        <v>114.000066</v>
      </c>
      <c r="P3" s="67">
        <v>38.210991</v>
      </c>
      <c r="Q3" s="67">
        <v>162.85979800000001</v>
      </c>
      <c r="R3" s="67">
        <v>-183.33512999999999</v>
      </c>
      <c r="S3" s="67">
        <v>-710.03884800000003</v>
      </c>
      <c r="T3" s="67">
        <v>-164.70835700000001</v>
      </c>
      <c r="U3" s="67">
        <v>-527.58530399999995</v>
      </c>
      <c r="V3" s="67">
        <v>-1143.6680240000001</v>
      </c>
      <c r="W3" s="67">
        <v>-539.43005200000005</v>
      </c>
      <c r="X3" s="67">
        <v>-1109.896739</v>
      </c>
      <c r="Y3" s="67">
        <v>-823.14685699999995</v>
      </c>
      <c r="Z3" s="67">
        <v>-1365.458159</v>
      </c>
      <c r="AA3" s="67">
        <v>-631.86516800000004</v>
      </c>
      <c r="AB3" s="67">
        <v>-563.27010499999994</v>
      </c>
      <c r="AC3" s="67">
        <v>-961.75825099999997</v>
      </c>
      <c r="AD3" s="67">
        <v>-981.17372999999998</v>
      </c>
      <c r="AE3" s="67">
        <v>-707.03355699999997</v>
      </c>
      <c r="AF3" s="67">
        <v>-1004.246143</v>
      </c>
      <c r="AG3" s="67">
        <v>-1628.2790150000001</v>
      </c>
      <c r="AH3" s="67">
        <v>-1751.082666</v>
      </c>
      <c r="AI3" s="67">
        <v>-1159.431595</v>
      </c>
      <c r="AJ3" s="67">
        <v>-1307.0616030000001</v>
      </c>
      <c r="AK3" s="67">
        <v>-2076.4892479999999</v>
      </c>
      <c r="AL3" s="67">
        <v>-952.618788</v>
      </c>
      <c r="AM3" s="67">
        <v>-780.70797700000003</v>
      </c>
      <c r="AN3" s="67">
        <v>-160.342883</v>
      </c>
      <c r="AO3" s="67">
        <v>445.94621799999999</v>
      </c>
    </row>
    <row r="4" spans="1:41">
      <c r="A4" s="63" t="s">
        <v>260</v>
      </c>
      <c r="B4" s="63" t="s">
        <v>218</v>
      </c>
      <c r="C4" s="67">
        <v>251.70519999999999</v>
      </c>
      <c r="D4" s="67">
        <v>244.26644200000001</v>
      </c>
      <c r="E4" s="67">
        <v>83.383162999999996</v>
      </c>
      <c r="F4" s="67">
        <v>209.175724</v>
      </c>
      <c r="G4" s="67">
        <v>215.956999</v>
      </c>
      <c r="H4" s="67">
        <v>219.651602</v>
      </c>
      <c r="I4" s="67">
        <v>372.48733600000003</v>
      </c>
      <c r="J4" s="67">
        <v>155.490803</v>
      </c>
      <c r="K4" s="67">
        <v>222.78844100000001</v>
      </c>
      <c r="L4" s="67">
        <v>287.04573699999997</v>
      </c>
      <c r="M4" s="67">
        <v>347.616354</v>
      </c>
      <c r="N4" s="67">
        <v>153.67081200000001</v>
      </c>
      <c r="O4" s="67">
        <v>212.293633</v>
      </c>
      <c r="P4" s="67">
        <v>287.029673</v>
      </c>
      <c r="Q4" s="67">
        <v>154.89047199999999</v>
      </c>
      <c r="R4" s="67">
        <v>288.34128199999998</v>
      </c>
      <c r="S4" s="67">
        <v>161.01934800000001</v>
      </c>
      <c r="T4" s="67">
        <v>186.08742100000001</v>
      </c>
      <c r="U4" s="67">
        <v>235.846102</v>
      </c>
      <c r="V4" s="67">
        <v>209.12549799999999</v>
      </c>
      <c r="W4" s="67">
        <v>298.71014200000002</v>
      </c>
      <c r="X4" s="67">
        <v>673.62146700000005</v>
      </c>
      <c r="Y4" s="67">
        <v>1066.3158599999999</v>
      </c>
      <c r="Z4" s="67">
        <v>131.10721699999999</v>
      </c>
      <c r="AA4" s="67">
        <v>459.685835</v>
      </c>
      <c r="AB4" s="67">
        <v>520.50972400000001</v>
      </c>
      <c r="AC4" s="67">
        <v>635.60303599999997</v>
      </c>
      <c r="AD4" s="67">
        <v>330.328779</v>
      </c>
      <c r="AE4" s="67">
        <v>426.124551</v>
      </c>
      <c r="AF4" s="67">
        <v>340.60934800000001</v>
      </c>
      <c r="AG4" s="67">
        <v>125.40901599999999</v>
      </c>
      <c r="AH4" s="67">
        <v>180.35932299999999</v>
      </c>
      <c r="AI4" s="67">
        <v>119.531992</v>
      </c>
      <c r="AJ4" s="67">
        <v>138.61165199999999</v>
      </c>
      <c r="AK4" s="67">
        <v>207.92104399999999</v>
      </c>
      <c r="AL4" s="67">
        <v>-54.170504000000001</v>
      </c>
      <c r="AM4" s="67">
        <v>113.142067</v>
      </c>
      <c r="AN4" s="67">
        <v>168.264792</v>
      </c>
      <c r="AO4" s="67">
        <v>114.847258</v>
      </c>
    </row>
    <row r="5" spans="1:41">
      <c r="A5" s="63" t="s">
        <v>71</v>
      </c>
      <c r="B5" s="63" t="s">
        <v>38</v>
      </c>
      <c r="C5" s="67">
        <v>-90.651726999999994</v>
      </c>
      <c r="D5" s="67">
        <v>773.831411</v>
      </c>
      <c r="E5" s="67">
        <v>-326.83870000000002</v>
      </c>
      <c r="F5" s="67">
        <v>-840.71487100000013</v>
      </c>
      <c r="G5" s="67">
        <v>-276.82330300000001</v>
      </c>
      <c r="H5" s="67">
        <v>340.81160299999999</v>
      </c>
      <c r="I5" s="67">
        <v>253.05499900000001</v>
      </c>
      <c r="J5" s="67">
        <v>147.81018499999999</v>
      </c>
      <c r="K5" s="67">
        <v>669.87674500000003</v>
      </c>
      <c r="L5" s="67">
        <v>427.31549199999995</v>
      </c>
      <c r="M5" s="67">
        <v>310.61297000000002</v>
      </c>
      <c r="N5" s="67">
        <v>-194.98863499999999</v>
      </c>
      <c r="O5" s="67">
        <v>326.293699</v>
      </c>
      <c r="P5" s="67">
        <v>325.24066399999998</v>
      </c>
      <c r="Q5" s="67">
        <v>317.75027</v>
      </c>
      <c r="R5" s="67">
        <v>105.00615199999999</v>
      </c>
      <c r="S5" s="67">
        <v>-549.01949999999999</v>
      </c>
      <c r="T5" s="67">
        <v>21.379064</v>
      </c>
      <c r="U5" s="67">
        <v>-291.73920199999998</v>
      </c>
      <c r="V5" s="67">
        <v>-934.54252600000007</v>
      </c>
      <c r="W5" s="67">
        <v>-240.71991000000003</v>
      </c>
      <c r="X5" s="67">
        <v>-436.27527199999997</v>
      </c>
      <c r="Y5" s="67">
        <v>243.16900299999998</v>
      </c>
      <c r="Z5" s="67">
        <v>-1234.350942</v>
      </c>
      <c r="AA5" s="67">
        <v>-172.17933300000004</v>
      </c>
      <c r="AB5" s="67">
        <v>-42.760380999999938</v>
      </c>
      <c r="AC5" s="67">
        <v>-326.155215</v>
      </c>
      <c r="AD5" s="67">
        <v>-650.84495100000004</v>
      </c>
      <c r="AE5" s="67">
        <v>-280.90900599999998</v>
      </c>
      <c r="AF5" s="67">
        <v>-663.63679499999989</v>
      </c>
      <c r="AG5" s="67">
        <v>-1502.869999</v>
      </c>
      <c r="AH5" s="67">
        <v>-1570.7233430000001</v>
      </c>
      <c r="AI5" s="67">
        <v>-1039.8996030000001</v>
      </c>
      <c r="AJ5" s="67">
        <v>-1168.4499510000001</v>
      </c>
      <c r="AK5" s="67">
        <v>-1868.5682039999999</v>
      </c>
      <c r="AL5" s="67">
        <v>-1006.789292</v>
      </c>
      <c r="AM5" s="67">
        <v>-667.56591000000003</v>
      </c>
      <c r="AN5" s="67">
        <v>7.9219089999999994</v>
      </c>
      <c r="AO5" s="67">
        <v>560.79347599999994</v>
      </c>
    </row>
  </sheetData>
  <pageMargins left="0.7" right="0.7" top="0.75" bottom="0.75" header="0.3" footer="0.3"/>
  <pageSetup paperSize="9" scale="95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515D36-44FC-48DE-8F84-118B08D8FC82}">
  <dimension ref="A1:E11"/>
  <sheetViews>
    <sheetView workbookViewId="0">
      <pane xSplit="2" ySplit="2" topLeftCell="C3" activePane="bottomRight" state="frozen"/>
      <selection pane="topRight" activeCell="C1" sqref="C1"/>
      <selection pane="bottomLeft" activeCell="A3" sqref="A3"/>
      <selection pane="bottomRight" activeCell="G9" sqref="G9"/>
    </sheetView>
  </sheetViews>
  <sheetFormatPr defaultColWidth="9.109375" defaultRowHeight="14.4"/>
  <cols>
    <col min="1" max="1" width="27.44140625" style="63" bestFit="1" customWidth="1"/>
    <col min="2" max="2" width="31.109375" style="63" customWidth="1"/>
    <col min="3" max="16384" width="9.109375" style="63"/>
  </cols>
  <sheetData>
    <row r="1" spans="1:5">
      <c r="C1" s="63" t="s">
        <v>159</v>
      </c>
      <c r="D1" s="63" t="s">
        <v>212</v>
      </c>
      <c r="E1" s="63" t="s">
        <v>275</v>
      </c>
    </row>
    <row r="2" spans="1:5">
      <c r="C2" s="63" t="s">
        <v>219</v>
      </c>
      <c r="D2" s="63" t="s">
        <v>220</v>
      </c>
      <c r="E2" s="63" t="s">
        <v>221</v>
      </c>
    </row>
    <row r="3" spans="1:5">
      <c r="A3" s="63" t="s">
        <v>272</v>
      </c>
      <c r="B3" s="63" t="s">
        <v>222</v>
      </c>
      <c r="C3" s="67">
        <v>698.26951651876698</v>
      </c>
      <c r="D3" s="67">
        <v>2046.7593799932743</v>
      </c>
      <c r="E3" s="68">
        <v>1348.4898634745073</v>
      </c>
    </row>
    <row r="4" spans="1:5">
      <c r="A4" s="63" t="s">
        <v>170</v>
      </c>
      <c r="B4" s="63" t="s">
        <v>169</v>
      </c>
      <c r="C4" s="68">
        <v>-3355.9768702422671</v>
      </c>
      <c r="D4" s="68">
        <v>-2881.4273077886742</v>
      </c>
      <c r="E4" s="68">
        <v>474.5495624535929</v>
      </c>
    </row>
    <row r="5" spans="1:5">
      <c r="A5" s="63" t="s">
        <v>73</v>
      </c>
      <c r="B5" s="63" t="s">
        <v>223</v>
      </c>
      <c r="C5" s="67">
        <v>1488.9295627618999</v>
      </c>
      <c r="D5" s="67">
        <v>2079.1365999713998</v>
      </c>
      <c r="E5" s="68">
        <v>590.20703720949996</v>
      </c>
    </row>
    <row r="6" spans="1:5">
      <c r="A6" s="63" t="s">
        <v>79</v>
      </c>
      <c r="B6" s="63" t="s">
        <v>224</v>
      </c>
      <c r="C6" s="67">
        <v>457.77208024390001</v>
      </c>
      <c r="D6" s="67">
        <v>494.38571952260003</v>
      </c>
      <c r="E6" s="68">
        <v>36.61363927870002</v>
      </c>
    </row>
    <row r="7" spans="1:5">
      <c r="A7" s="63" t="s">
        <v>273</v>
      </c>
      <c r="B7" s="63" t="s">
        <v>225</v>
      </c>
      <c r="C7" s="67">
        <v>-1286.3746657516999</v>
      </c>
      <c r="D7" s="67">
        <v>-1644.5516139805002</v>
      </c>
      <c r="E7" s="68">
        <v>-358.17694822880026</v>
      </c>
    </row>
    <row r="8" spans="1:5">
      <c r="A8" s="63" t="s">
        <v>274</v>
      </c>
      <c r="B8" s="63" t="s">
        <v>226</v>
      </c>
      <c r="C8" s="67">
        <v>-272.3215566737</v>
      </c>
      <c r="D8" s="67">
        <v>-756.36282403099995</v>
      </c>
      <c r="E8" s="68">
        <v>-484.04126735729994</v>
      </c>
    </row>
    <row r="9" spans="1:5">
      <c r="A9" s="63" t="s">
        <v>70</v>
      </c>
      <c r="B9" s="63" t="s">
        <v>227</v>
      </c>
      <c r="C9" s="67">
        <v>105.18455512470001</v>
      </c>
      <c r="D9" s="67">
        <v>-111.7480751379</v>
      </c>
      <c r="E9" s="68">
        <v>-216.93263026260001</v>
      </c>
    </row>
    <row r="10" spans="1:5">
      <c r="A10" s="63" t="s">
        <v>259</v>
      </c>
      <c r="B10" s="63" t="s">
        <v>217</v>
      </c>
      <c r="C10" s="67">
        <v>-2164.5173780184</v>
      </c>
      <c r="D10" s="67">
        <v>-773.80812145080017</v>
      </c>
      <c r="E10" s="68">
        <v>1390.7092565675998</v>
      </c>
    </row>
    <row r="11" spans="1:5">
      <c r="C11" s="68"/>
      <c r="D11" s="68"/>
    </row>
  </sheetData>
  <pageMargins left="0.7" right="0.7" top="0.75" bottom="0.75" header="0.3" footer="0.3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728804-208C-4FAE-B56F-F0A06919F40F}">
  <dimension ref="A1:E10"/>
  <sheetViews>
    <sheetView zoomScale="70" zoomScaleNormal="70" workbookViewId="0">
      <pane xSplit="2" ySplit="2" topLeftCell="C3" activePane="bottomRight" state="frozen"/>
      <selection pane="topRight" activeCell="C1" sqref="C1"/>
      <selection pane="bottomLeft" activeCell="A3" sqref="A3"/>
      <selection pane="bottomRight" activeCell="D10" sqref="D10"/>
    </sheetView>
  </sheetViews>
  <sheetFormatPr defaultColWidth="9.109375" defaultRowHeight="14.4"/>
  <cols>
    <col min="1" max="28" width="31.33203125" style="69" customWidth="1"/>
    <col min="29" max="29" width="12" style="69" bestFit="1" customWidth="1"/>
    <col min="30" max="16384" width="9.109375" style="69"/>
  </cols>
  <sheetData>
    <row r="1" spans="1:5">
      <c r="C1" s="63" t="s">
        <v>159</v>
      </c>
      <c r="D1" s="63" t="s">
        <v>212</v>
      </c>
      <c r="E1" s="63" t="s">
        <v>275</v>
      </c>
    </row>
    <row r="2" spans="1:5">
      <c r="C2" s="69" t="s">
        <v>219</v>
      </c>
      <c r="D2" s="69" t="s">
        <v>220</v>
      </c>
      <c r="E2" s="69" t="s">
        <v>221</v>
      </c>
    </row>
    <row r="3" spans="1:5">
      <c r="A3" s="69" t="s">
        <v>276</v>
      </c>
      <c r="B3" s="69" t="s">
        <v>298</v>
      </c>
      <c r="C3" s="72">
        <v>-1298.1858380000001</v>
      </c>
      <c r="D3" s="72">
        <v>1054.0329059999999</v>
      </c>
      <c r="E3" s="72">
        <v>2352.2187439999998</v>
      </c>
    </row>
    <row r="4" spans="1:5">
      <c r="A4" s="69" t="s">
        <v>277</v>
      </c>
      <c r="B4" s="70" t="s">
        <v>228</v>
      </c>
      <c r="C4" s="72">
        <v>635.785617</v>
      </c>
      <c r="D4" s="72">
        <v>530.28897300000006</v>
      </c>
      <c r="E4" s="72">
        <v>-105.49664399999995</v>
      </c>
    </row>
    <row r="5" spans="1:5">
      <c r="A5" s="69" t="s">
        <v>278</v>
      </c>
      <c r="B5" s="70" t="s">
        <v>229</v>
      </c>
      <c r="C5" s="72">
        <v>135.211568</v>
      </c>
      <c r="D5" s="72">
        <v>97.238320999999999</v>
      </c>
      <c r="E5" s="72">
        <v>-37.973247000000001</v>
      </c>
    </row>
    <row r="6" spans="1:5">
      <c r="A6" s="69" t="s">
        <v>279</v>
      </c>
      <c r="B6" s="70" t="s">
        <v>230</v>
      </c>
      <c r="C6" s="72">
        <v>-3358.2130179999999</v>
      </c>
      <c r="D6" s="72">
        <v>-2872.3410899999999</v>
      </c>
      <c r="E6" s="72">
        <v>485.87192800000003</v>
      </c>
    </row>
    <row r="7" spans="1:5">
      <c r="A7" s="69" t="s">
        <v>283</v>
      </c>
      <c r="B7" s="70" t="s">
        <v>231</v>
      </c>
      <c r="C7" s="72">
        <v>-2179.7318970000001</v>
      </c>
      <c r="D7" s="72">
        <v>-2741.5776919999998</v>
      </c>
      <c r="E7" s="72">
        <v>-561.84579499999973</v>
      </c>
    </row>
    <row r="8" spans="1:5">
      <c r="A8" s="69" t="s">
        <v>281</v>
      </c>
      <c r="B8" s="71" t="s">
        <v>234</v>
      </c>
      <c r="C8" s="72">
        <v>289.55599799999999</v>
      </c>
      <c r="D8" s="72">
        <v>1168.5755240000001</v>
      </c>
      <c r="E8" s="72">
        <v>879.01952600000004</v>
      </c>
    </row>
    <row r="9" spans="1:5">
      <c r="A9" s="69" t="s">
        <v>280</v>
      </c>
      <c r="B9" s="71" t="s">
        <v>232</v>
      </c>
      <c r="C9" s="72">
        <v>1770.7633760000001</v>
      </c>
      <c r="D9" s="72">
        <v>2738.602171</v>
      </c>
      <c r="E9" s="72">
        <v>967.83879499999989</v>
      </c>
    </row>
    <row r="10" spans="1:5">
      <c r="A10" s="69" t="s">
        <v>282</v>
      </c>
      <c r="B10" s="71" t="s">
        <v>233</v>
      </c>
      <c r="C10" s="72">
        <v>1408.4425180000001</v>
      </c>
      <c r="D10" s="72">
        <v>2133.2466989999998</v>
      </c>
      <c r="E10" s="72">
        <v>724.80418099999974</v>
      </c>
    </row>
  </sheetData>
  <pageMargins left="0.7" right="0.7" top="0.75" bottom="0.75" header="0.3" footer="0.3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4EF474-6C7C-45D7-B142-2F4134BBDD3C}">
  <dimension ref="A1:F30"/>
  <sheetViews>
    <sheetView workbookViewId="0">
      <pane xSplit="2" ySplit="2" topLeftCell="C3" activePane="bottomRight" state="frozen"/>
      <selection pane="topRight" activeCell="C1" sqref="C1"/>
      <selection pane="bottomLeft" activeCell="A3" sqref="A3"/>
      <selection pane="bottomRight" activeCell="P11" sqref="P11"/>
    </sheetView>
  </sheetViews>
  <sheetFormatPr defaultColWidth="9.109375" defaultRowHeight="12"/>
  <cols>
    <col min="1" max="1" width="9.109375" style="78"/>
    <col min="2" max="6" width="11.33203125" style="78" customWidth="1"/>
    <col min="7" max="16384" width="9.109375" style="78"/>
  </cols>
  <sheetData>
    <row r="1" spans="1:6" s="77" customFormat="1" ht="14.4" customHeight="1">
      <c r="B1" s="73"/>
      <c r="C1" s="74" t="s">
        <v>284</v>
      </c>
      <c r="D1" s="74" t="s">
        <v>279</v>
      </c>
      <c r="E1" s="74" t="s">
        <v>285</v>
      </c>
      <c r="F1" s="74" t="s">
        <v>286</v>
      </c>
    </row>
    <row r="2" spans="1:6" s="77" customFormat="1" ht="14.4" customHeight="1">
      <c r="B2" s="73"/>
      <c r="C2" s="75" t="s">
        <v>235</v>
      </c>
      <c r="D2" s="75" t="s">
        <v>238</v>
      </c>
      <c r="E2" s="75" t="s">
        <v>237</v>
      </c>
      <c r="F2" s="75" t="s">
        <v>236</v>
      </c>
    </row>
    <row r="3" spans="1:6" s="77" customFormat="1" ht="14.4" customHeight="1">
      <c r="A3" s="76" t="s">
        <v>199</v>
      </c>
      <c r="B3" s="76" t="s">
        <v>239</v>
      </c>
      <c r="C3" s="74">
        <v>0.79933534788655725</v>
      </c>
      <c r="D3" s="74">
        <v>5.5943338463679453E-3</v>
      </c>
      <c r="E3" s="74">
        <v>0.59356589662219938</v>
      </c>
      <c r="F3" s="74">
        <v>1.8033742861270175E-2</v>
      </c>
    </row>
    <row r="4" spans="1:6" s="77" customFormat="1" ht="14.4" customHeight="1">
      <c r="A4" s="76" t="s">
        <v>25</v>
      </c>
      <c r="B4" s="76" t="s">
        <v>173</v>
      </c>
      <c r="C4" s="74">
        <v>0.92579710002635618</v>
      </c>
      <c r="D4" s="74">
        <v>1.1447774805864272E-2</v>
      </c>
      <c r="E4" s="74">
        <v>0.55382706327424125</v>
      </c>
      <c r="F4" s="74">
        <v>-4.7416401161198017E-2</v>
      </c>
    </row>
    <row r="5" spans="1:6" s="77" customFormat="1" ht="14.4" customHeight="1">
      <c r="A5" s="76" t="s">
        <v>26</v>
      </c>
      <c r="B5" s="76" t="s">
        <v>10</v>
      </c>
      <c r="C5" s="74">
        <v>1.0864409143028746</v>
      </c>
      <c r="D5" s="74">
        <v>9.8690264035376202E-2</v>
      </c>
      <c r="E5" s="74">
        <v>0.42004414269543616</v>
      </c>
      <c r="F5" s="74">
        <v>-3.6061705595001776E-2</v>
      </c>
    </row>
    <row r="6" spans="1:6" s="77" customFormat="1" ht="14.4" customHeight="1">
      <c r="A6" s="76" t="s">
        <v>27</v>
      </c>
      <c r="B6" s="76" t="s">
        <v>174</v>
      </c>
      <c r="C6" s="74">
        <v>1.0022694862603645</v>
      </c>
      <c r="D6" s="74">
        <v>0.1125637182035234</v>
      </c>
      <c r="E6" s="74">
        <v>0.41788935906669428</v>
      </c>
      <c r="F6" s="74">
        <v>5.9165237086896687E-2</v>
      </c>
    </row>
    <row r="7" spans="1:6" s="77" customFormat="1" ht="14.4" customHeight="1">
      <c r="A7" s="76" t="s">
        <v>200</v>
      </c>
      <c r="B7" s="76" t="s">
        <v>240</v>
      </c>
      <c r="C7" s="74">
        <v>1.1282047343851205</v>
      </c>
      <c r="D7" s="74">
        <v>-3.2083511370531559E-2</v>
      </c>
      <c r="E7" s="74">
        <v>0.62852635557148906</v>
      </c>
      <c r="F7" s="74">
        <v>0.23669212286984695</v>
      </c>
    </row>
    <row r="8" spans="1:6" s="77" customFormat="1" ht="14.4" customHeight="1">
      <c r="A8" s="76" t="s">
        <v>25</v>
      </c>
      <c r="B8" s="76" t="s">
        <v>173</v>
      </c>
      <c r="C8" s="74">
        <v>1.453110675396968</v>
      </c>
      <c r="D8" s="74">
        <v>5.9983844414601681E-2</v>
      </c>
      <c r="E8" s="74">
        <v>0.74592555751748346</v>
      </c>
      <c r="F8" s="74">
        <v>0.36179052684423579</v>
      </c>
    </row>
    <row r="9" spans="1:6" s="77" customFormat="1" ht="14.4" customHeight="1">
      <c r="A9" s="76" t="s">
        <v>26</v>
      </c>
      <c r="B9" s="76" t="s">
        <v>10</v>
      </c>
      <c r="C9" s="74">
        <v>1.661900434278589</v>
      </c>
      <c r="D9" s="74">
        <v>2.4909048789188412E-2</v>
      </c>
      <c r="E9" s="74">
        <v>0.86993648314404959</v>
      </c>
      <c r="F9" s="74">
        <v>0.34811315025129758</v>
      </c>
    </row>
    <row r="10" spans="1:6" s="77" customFormat="1" ht="14.4" customHeight="1">
      <c r="A10" s="76" t="s">
        <v>27</v>
      </c>
      <c r="B10" s="76" t="s">
        <v>174</v>
      </c>
      <c r="C10" s="74">
        <v>1.5138106512388472</v>
      </c>
      <c r="D10" s="74">
        <v>-9.2678825406342276E-4</v>
      </c>
      <c r="E10" s="74">
        <v>0.89815554259272312</v>
      </c>
      <c r="F10" s="74">
        <v>0.2671828426502717</v>
      </c>
    </row>
    <row r="11" spans="1:6" s="77" customFormat="1" ht="14.4" customHeight="1">
      <c r="A11" s="76" t="s">
        <v>201</v>
      </c>
      <c r="B11" s="76" t="s">
        <v>241</v>
      </c>
      <c r="C11" s="74">
        <v>1.2036782538754529</v>
      </c>
      <c r="D11" s="74">
        <v>5.0583748665873583E-2</v>
      </c>
      <c r="E11" s="74">
        <v>0.98263965144307996</v>
      </c>
      <c r="F11" s="74">
        <v>0.31860520950462345</v>
      </c>
    </row>
    <row r="12" spans="1:6" s="77" customFormat="1" ht="14.4" customHeight="1">
      <c r="A12" s="76" t="s">
        <v>25</v>
      </c>
      <c r="B12" s="76" t="s">
        <v>173</v>
      </c>
      <c r="C12" s="74">
        <v>0.96609618686289755</v>
      </c>
      <c r="D12" s="74">
        <v>0.13047459891710025</v>
      </c>
      <c r="E12" s="74">
        <v>0.85697613374411019</v>
      </c>
      <c r="F12" s="74">
        <v>0.25746331920400534</v>
      </c>
    </row>
    <row r="13" spans="1:6" s="77" customFormat="1" ht="14.4" customHeight="1">
      <c r="A13" s="76" t="s">
        <v>26</v>
      </c>
      <c r="B13" s="76" t="s">
        <v>10</v>
      </c>
      <c r="C13" s="74">
        <v>0.73107832371449843</v>
      </c>
      <c r="D13" s="74">
        <v>8.8008172647446203E-2</v>
      </c>
      <c r="E13" s="74">
        <v>0.88019722777516962</v>
      </c>
      <c r="F13" s="74">
        <v>0.25558925723886516</v>
      </c>
    </row>
    <row r="14" spans="1:6" s="77" customFormat="1" ht="14.4" customHeight="1">
      <c r="A14" s="76" t="s">
        <v>27</v>
      </c>
      <c r="B14" s="76" t="s">
        <v>174</v>
      </c>
      <c r="C14" s="74">
        <v>0.46588462676999226</v>
      </c>
      <c r="D14" s="74">
        <v>0.19193032868713442</v>
      </c>
      <c r="E14" s="74">
        <v>0.72094129235875526</v>
      </c>
      <c r="F14" s="74">
        <v>0.27669379374680697</v>
      </c>
    </row>
    <row r="15" spans="1:6" s="77" customFormat="1" ht="14.4" customHeight="1">
      <c r="A15" s="76" t="s">
        <v>202</v>
      </c>
      <c r="B15" s="76" t="s">
        <v>242</v>
      </c>
      <c r="C15" s="74">
        <v>0.89626289806995796</v>
      </c>
      <c r="D15" s="74">
        <v>0.15342529203853048</v>
      </c>
      <c r="E15" s="74">
        <v>0.55186941842054804</v>
      </c>
      <c r="F15" s="74">
        <v>2.8526902342397374E-2</v>
      </c>
    </row>
    <row r="16" spans="1:6" s="77" customFormat="1" ht="14.4" customHeight="1">
      <c r="A16" s="76" t="s">
        <v>25</v>
      </c>
      <c r="B16" s="76" t="s">
        <v>173</v>
      </c>
      <c r="C16" s="74">
        <v>0.65689798708237035</v>
      </c>
      <c r="D16" s="74">
        <v>-7.1656966488259172E-2</v>
      </c>
      <c r="E16" s="74">
        <v>0.53685692971418664</v>
      </c>
      <c r="F16" s="74">
        <v>-0.10586696874140764</v>
      </c>
    </row>
    <row r="17" spans="1:6" s="77" customFormat="1" ht="14.4" customHeight="1">
      <c r="A17" s="76" t="s">
        <v>26</v>
      </c>
      <c r="B17" s="76" t="s">
        <v>10</v>
      </c>
      <c r="C17" s="74">
        <v>0.56616842324961925</v>
      </c>
      <c r="D17" s="74">
        <v>-0.1057026821512439</v>
      </c>
      <c r="E17" s="74">
        <v>0.69674563686047442</v>
      </c>
      <c r="F17" s="74">
        <v>-0.21102339266832962</v>
      </c>
    </row>
    <row r="18" spans="1:6" s="77" customFormat="1" ht="14.4" customHeight="1">
      <c r="A18" s="76" t="s">
        <v>27</v>
      </c>
      <c r="B18" s="76" t="s">
        <v>174</v>
      </c>
      <c r="C18" s="74">
        <v>0.65886825227600931</v>
      </c>
      <c r="D18" s="74">
        <v>-0.12406808192746528</v>
      </c>
      <c r="E18" s="74">
        <v>0.85596917371146852</v>
      </c>
      <c r="F18" s="74">
        <v>-9.7652061713619898E-2</v>
      </c>
    </row>
    <row r="19" spans="1:6" s="77" customFormat="1" ht="14.4" customHeight="1">
      <c r="A19" s="76" t="s">
        <v>203</v>
      </c>
      <c r="B19" s="76" t="s">
        <v>243</v>
      </c>
      <c r="C19" s="74">
        <v>0.66174387859946271</v>
      </c>
      <c r="D19" s="74">
        <v>-3.9106050417654227E-2</v>
      </c>
      <c r="E19" s="74">
        <v>0.40734223916358464</v>
      </c>
      <c r="F19" s="74">
        <v>-1.7241103141575124E-2</v>
      </c>
    </row>
    <row r="20" spans="1:6" s="77" customFormat="1" ht="14.4" customHeight="1">
      <c r="A20" s="76" t="s">
        <v>25</v>
      </c>
      <c r="B20" s="76" t="s">
        <v>173</v>
      </c>
      <c r="C20" s="74">
        <v>1.0358025156582802</v>
      </c>
      <c r="D20" s="74">
        <v>3.55276408559526E-2</v>
      </c>
      <c r="E20" s="74">
        <v>0.44927500690809996</v>
      </c>
      <c r="F20" s="74">
        <v>0.13512160236013784</v>
      </c>
    </row>
    <row r="21" spans="1:6" s="77" customFormat="1" ht="14.4" customHeight="1">
      <c r="A21" s="76" t="s">
        <v>26</v>
      </c>
      <c r="B21" s="76" t="s">
        <v>10</v>
      </c>
      <c r="C21" s="74">
        <v>1.9474575708816</v>
      </c>
      <c r="D21" s="74">
        <v>8.2396225371940343E-2</v>
      </c>
      <c r="E21" s="74">
        <v>0.29479328137398103</v>
      </c>
      <c r="F21" s="74">
        <v>0.15212618820634538</v>
      </c>
    </row>
    <row r="22" spans="1:6" s="77" customFormat="1" ht="14.4" customHeight="1">
      <c r="A22" s="76" t="s">
        <v>27</v>
      </c>
      <c r="B22" s="76" t="s">
        <v>174</v>
      </c>
      <c r="C22" s="74">
        <v>3.1330998334453288</v>
      </c>
      <c r="D22" s="74">
        <v>1.4324235595862322E-2</v>
      </c>
      <c r="E22" s="74">
        <v>0.52303221076486472</v>
      </c>
      <c r="F22" s="74">
        <v>0.19400572037383745</v>
      </c>
    </row>
    <row r="23" spans="1:6" s="77" customFormat="1" ht="14.4" customHeight="1">
      <c r="A23" s="76" t="s">
        <v>159</v>
      </c>
      <c r="B23" s="76" t="s">
        <v>244</v>
      </c>
      <c r="C23" s="74">
        <v>3.6012602852616253</v>
      </c>
      <c r="D23" s="74">
        <v>2.9589489189355511E-2</v>
      </c>
      <c r="E23" s="74">
        <v>1.3647951221995265</v>
      </c>
      <c r="F23" s="74">
        <v>0.38363869788931554</v>
      </c>
    </row>
    <row r="24" spans="1:6" s="77" customFormat="1" ht="14.4" customHeight="1">
      <c r="A24" s="76" t="s">
        <v>25</v>
      </c>
      <c r="B24" s="76" t="s">
        <v>173</v>
      </c>
      <c r="C24" s="74">
        <v>4.4144762188047757</v>
      </c>
      <c r="D24" s="74">
        <v>0.61796430120470303</v>
      </c>
      <c r="E24" s="74">
        <v>1.4069755127588817</v>
      </c>
      <c r="F24" s="74">
        <v>0.42681801881548009</v>
      </c>
    </row>
    <row r="25" spans="1:6" s="77" customFormat="1" ht="18.45" customHeight="1">
      <c r="A25" s="76" t="s">
        <v>26</v>
      </c>
      <c r="B25" s="76" t="s">
        <v>10</v>
      </c>
      <c r="C25" s="74">
        <v>4.7181095718229358</v>
      </c>
      <c r="D25" s="74">
        <v>1.7498676277589447</v>
      </c>
      <c r="E25" s="74">
        <v>1.6724291582801247</v>
      </c>
      <c r="F25" s="74">
        <v>0.59911636986213357</v>
      </c>
    </row>
    <row r="26" spans="1:6">
      <c r="A26" s="76" t="s">
        <v>27</v>
      </c>
      <c r="B26" s="76" t="s">
        <v>174</v>
      </c>
      <c r="C26" s="74">
        <v>3.6218585908581522</v>
      </c>
      <c r="D26" s="74">
        <v>1.2325574502306706</v>
      </c>
      <c r="E26" s="74">
        <v>1.7405431545996159</v>
      </c>
      <c r="F26" s="74">
        <v>0.70318239449133113</v>
      </c>
    </row>
    <row r="27" spans="1:6">
      <c r="A27" s="76" t="s">
        <v>212</v>
      </c>
      <c r="B27" s="76" t="s">
        <v>245</v>
      </c>
      <c r="C27" s="74">
        <v>2.431857151679242</v>
      </c>
      <c r="D27" s="74">
        <v>0.40596976600767798</v>
      </c>
      <c r="E27" s="74">
        <v>0.5071527747934883</v>
      </c>
      <c r="F27" s="74">
        <v>0.39890581732321484</v>
      </c>
    </row>
    <row r="29" spans="1:6">
      <c r="B29" s="79"/>
      <c r="C29" s="79"/>
      <c r="D29" s="79"/>
      <c r="E29" s="79"/>
      <c r="F29" s="79"/>
    </row>
    <row r="30" spans="1:6">
      <c r="B30" s="79"/>
      <c r="C30" s="79"/>
      <c r="D30" s="79"/>
      <c r="E30" s="79"/>
      <c r="F30" s="79"/>
    </row>
  </sheetData>
  <pageMargins left="0.7" right="0.7" top="0.75" bottom="0.75" header="0.3" footer="0.3"/>
  <pageSetup paperSize="9" scale="95" orientation="portrait" r:id="rId1"/>
  <headerFooter alignWithMargins="0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132CA0-E191-435E-8C59-C28CF5798FA5}">
  <dimension ref="A1:D78"/>
  <sheetViews>
    <sheetView showGridLines="0" zoomScaleNormal="100" workbookViewId="0">
      <pane xSplit="1" ySplit="2" topLeftCell="B3" activePane="bottomRight" state="frozen"/>
      <selection activeCell="F86" sqref="F86"/>
      <selection pane="topRight" activeCell="F86" sqref="F86"/>
      <selection pane="bottomLeft" activeCell="F86" sqref="F86"/>
      <selection pane="bottomRight" activeCell="M12" sqref="M12"/>
    </sheetView>
  </sheetViews>
  <sheetFormatPr defaultColWidth="8.88671875" defaultRowHeight="13.8"/>
  <cols>
    <col min="1" max="1" width="16.33203125" style="81" customWidth="1"/>
    <col min="2" max="2" width="8.88671875" style="81"/>
    <col min="3" max="3" width="13.88671875" style="81" bestFit="1" customWidth="1"/>
    <col min="4" max="16384" width="8.88671875" style="81"/>
  </cols>
  <sheetData>
    <row r="1" spans="1:4" ht="17.399999999999999" customHeight="1">
      <c r="A1" s="80"/>
      <c r="B1" s="80" t="s">
        <v>246</v>
      </c>
      <c r="C1" s="80" t="s">
        <v>302</v>
      </c>
      <c r="D1" s="80"/>
    </row>
    <row r="2" spans="1:4" ht="17.399999999999999" customHeight="1">
      <c r="A2" s="80"/>
      <c r="B2" s="80" t="s">
        <v>247</v>
      </c>
      <c r="C2" s="80" t="s">
        <v>303</v>
      </c>
      <c r="D2" s="80"/>
    </row>
    <row r="3" spans="1:4" ht="17.399999999999999" customHeight="1">
      <c r="A3" s="82">
        <v>42736</v>
      </c>
      <c r="B3" s="83">
        <v>4.26833382034539</v>
      </c>
      <c r="C3" s="84">
        <v>16.418755606487998</v>
      </c>
      <c r="D3" s="80"/>
    </row>
    <row r="4" spans="1:4" ht="13.5" customHeight="1">
      <c r="A4" s="82">
        <v>42767</v>
      </c>
      <c r="B4" s="83">
        <v>1.7563232302359779</v>
      </c>
      <c r="C4" s="84">
        <v>9.235911615016601</v>
      </c>
      <c r="D4" s="80"/>
    </row>
    <row r="5" spans="1:4" ht="13.5" customHeight="1">
      <c r="A5" s="82">
        <v>42795</v>
      </c>
      <c r="B5" s="83">
        <v>5.8997337259837792</v>
      </c>
      <c r="C5" s="84">
        <v>24.07815595128746</v>
      </c>
      <c r="D5" s="80"/>
    </row>
    <row r="6" spans="1:4" ht="13.5" customHeight="1">
      <c r="A6" s="82">
        <v>42826</v>
      </c>
      <c r="B6" s="83">
        <v>4.6240673330654829</v>
      </c>
      <c r="C6" s="84">
        <v>0.50544059454582513</v>
      </c>
      <c r="D6" s="80"/>
    </row>
    <row r="7" spans="1:4" ht="13.5" customHeight="1">
      <c r="A7" s="82">
        <v>42856</v>
      </c>
      <c r="B7" s="83">
        <v>7.1689114194895893</v>
      </c>
      <c r="C7" s="84">
        <v>19.702859692305964</v>
      </c>
      <c r="D7" s="80"/>
    </row>
    <row r="8" spans="1:4" ht="13.5" customHeight="1">
      <c r="A8" s="82">
        <v>42887</v>
      </c>
      <c r="B8" s="83">
        <v>6.0912795283938408</v>
      </c>
      <c r="C8" s="84">
        <v>11.175081080188498</v>
      </c>
      <c r="D8" s="80"/>
    </row>
    <row r="9" spans="1:4" ht="13.5" customHeight="1">
      <c r="A9" s="82">
        <v>42917</v>
      </c>
      <c r="B9" s="83">
        <v>5.2933965867220252</v>
      </c>
      <c r="C9" s="84">
        <v>11.962259551367204</v>
      </c>
      <c r="D9" s="80"/>
    </row>
    <row r="10" spans="1:4" ht="13.5" customHeight="1">
      <c r="A10" s="82">
        <v>42948</v>
      </c>
      <c r="B10" s="83">
        <v>5.2663761570358076</v>
      </c>
      <c r="C10" s="84">
        <v>12.282100189916999</v>
      </c>
      <c r="D10" s="80"/>
    </row>
    <row r="11" spans="1:4" ht="13.5" customHeight="1">
      <c r="A11" s="82">
        <v>42979</v>
      </c>
      <c r="B11" s="83">
        <v>7.1071100262541762</v>
      </c>
      <c r="C11" s="84">
        <v>9.2870115312589707</v>
      </c>
      <c r="D11" s="80"/>
    </row>
    <row r="12" spans="1:4" ht="13.5" customHeight="1">
      <c r="A12" s="82">
        <v>43009</v>
      </c>
      <c r="B12" s="83">
        <v>5.5252465584941319</v>
      </c>
      <c r="C12" s="84">
        <v>16.089045956782755</v>
      </c>
      <c r="D12" s="80"/>
    </row>
    <row r="13" spans="1:4" ht="13.5" customHeight="1">
      <c r="A13" s="82">
        <v>43040</v>
      </c>
      <c r="B13" s="83">
        <v>7.3986730268639889</v>
      </c>
      <c r="C13" s="84">
        <v>11.316684526829812</v>
      </c>
      <c r="D13" s="80"/>
    </row>
    <row r="14" spans="1:4" ht="13.5" customHeight="1">
      <c r="A14" s="82">
        <v>43070</v>
      </c>
      <c r="B14" s="83">
        <v>8.4642897249212155</v>
      </c>
      <c r="C14" s="84">
        <v>2.1210115535483576</v>
      </c>
      <c r="D14" s="80"/>
    </row>
    <row r="15" spans="1:4" ht="13.5" customHeight="1">
      <c r="A15" s="82">
        <v>43101</v>
      </c>
      <c r="B15" s="83">
        <v>8.3195818414996552</v>
      </c>
      <c r="C15" s="84">
        <v>10.325154280270276</v>
      </c>
      <c r="D15" s="80"/>
    </row>
    <row r="16" spans="1:4" ht="13.5" customHeight="1">
      <c r="A16" s="82">
        <v>43132</v>
      </c>
      <c r="B16" s="83">
        <v>6.1326167829390101</v>
      </c>
      <c r="C16" s="84">
        <v>5.9906779896858442</v>
      </c>
      <c r="D16" s="80"/>
    </row>
    <row r="17" spans="1:4" ht="13.5" customHeight="1">
      <c r="A17" s="82">
        <v>43160</v>
      </c>
      <c r="B17" s="83">
        <v>6.6276220142685673</v>
      </c>
      <c r="C17" s="84">
        <v>0.15045066978076616</v>
      </c>
      <c r="D17" s="80"/>
    </row>
    <row r="18" spans="1:4" ht="13.5" customHeight="1">
      <c r="A18" s="82">
        <v>43191</v>
      </c>
      <c r="B18" s="83">
        <v>6.4402372912387307</v>
      </c>
      <c r="C18" s="84">
        <v>19.015277745675508</v>
      </c>
      <c r="D18" s="80"/>
    </row>
    <row r="19" spans="1:4" ht="13.5" customHeight="1">
      <c r="A19" s="82">
        <v>43221</v>
      </c>
      <c r="B19" s="83">
        <v>7.9816585842675778</v>
      </c>
      <c r="C19" s="84">
        <v>3.9176836013816052</v>
      </c>
      <c r="D19" s="80"/>
    </row>
    <row r="20" spans="1:4" ht="13.5" customHeight="1">
      <c r="A20" s="82">
        <v>43252</v>
      </c>
      <c r="B20" s="83">
        <v>7.0080608149911399</v>
      </c>
      <c r="C20" s="84">
        <v>8.5214211323005884</v>
      </c>
      <c r="D20" s="80"/>
    </row>
    <row r="21" spans="1:4" ht="13.5" customHeight="1">
      <c r="A21" s="82">
        <v>43282</v>
      </c>
      <c r="B21" s="83">
        <v>6.3872105021018655</v>
      </c>
      <c r="C21" s="84">
        <v>11.39781652717906</v>
      </c>
      <c r="D21" s="80"/>
    </row>
    <row r="22" spans="1:4" ht="13.5" customHeight="1">
      <c r="A22" s="82">
        <v>43313</v>
      </c>
      <c r="B22" s="83">
        <v>7.9272740288193688</v>
      </c>
      <c r="C22" s="84">
        <v>6.3495969636554905</v>
      </c>
      <c r="D22" s="80"/>
    </row>
    <row r="23" spans="1:4" ht="13.5" customHeight="1">
      <c r="A23" s="82">
        <v>43344</v>
      </c>
      <c r="B23" s="83">
        <v>5.7306981304130886</v>
      </c>
      <c r="C23" s="84">
        <v>6.8504073321420167</v>
      </c>
      <c r="D23" s="80"/>
    </row>
    <row r="24" spans="1:4" ht="13.5" customHeight="1">
      <c r="A24" s="82">
        <v>43374</v>
      </c>
      <c r="B24" s="83">
        <v>7.7215044038139808</v>
      </c>
      <c r="C24" s="84">
        <v>12.335343593126979</v>
      </c>
      <c r="D24" s="80"/>
    </row>
    <row r="25" spans="1:4" ht="13.5" customHeight="1">
      <c r="A25" s="82">
        <v>43405</v>
      </c>
      <c r="B25" s="83">
        <v>5.7057371949179583</v>
      </c>
      <c r="C25" s="84">
        <v>11.217115336782136</v>
      </c>
      <c r="D25" s="80"/>
    </row>
    <row r="26" spans="1:4" ht="13.5" customHeight="1">
      <c r="A26" s="82">
        <v>43435</v>
      </c>
      <c r="B26" s="83">
        <v>4.9047784989061114</v>
      </c>
      <c r="C26" s="84">
        <v>10.116790406011212</v>
      </c>
      <c r="D26" s="80"/>
    </row>
    <row r="27" spans="1:4" ht="13.5" customHeight="1">
      <c r="A27" s="82">
        <v>43466</v>
      </c>
      <c r="B27" s="83">
        <v>5.0594776649851525</v>
      </c>
      <c r="C27" s="84">
        <v>10.201728985220516</v>
      </c>
      <c r="D27" s="80"/>
    </row>
    <row r="28" spans="1:4" ht="13.5" customHeight="1">
      <c r="A28" s="82">
        <v>43497</v>
      </c>
      <c r="B28" s="83">
        <v>7.2749031123934884</v>
      </c>
      <c r="C28" s="84">
        <v>8.7895930946409564</v>
      </c>
      <c r="D28" s="80"/>
    </row>
    <row r="29" spans="1:4" ht="13.5" customHeight="1">
      <c r="A29" s="82">
        <v>43525</v>
      </c>
      <c r="B29" s="83">
        <v>6.7832009976215346</v>
      </c>
      <c r="C29" s="84">
        <v>6.8749370056632841</v>
      </c>
      <c r="D29" s="80"/>
    </row>
    <row r="30" spans="1:4" ht="13.5" customHeight="1">
      <c r="A30" s="82">
        <v>43556</v>
      </c>
      <c r="B30" s="83">
        <v>7.7544057150435606</v>
      </c>
      <c r="C30" s="84">
        <v>6.9169654031562944</v>
      </c>
      <c r="D30" s="80"/>
    </row>
    <row r="31" spans="1:4" ht="13.5" customHeight="1">
      <c r="A31" s="82">
        <v>43586</v>
      </c>
      <c r="B31" s="83">
        <v>3.1167474006677622</v>
      </c>
      <c r="C31" s="84">
        <v>6.5418959338469751</v>
      </c>
      <c r="D31" s="80"/>
    </row>
    <row r="32" spans="1:4" ht="13.5" customHeight="1">
      <c r="A32" s="82">
        <v>43617</v>
      </c>
      <c r="B32" s="83">
        <v>5.2902737665630752</v>
      </c>
      <c r="C32" s="84">
        <v>-0.18676821654495246</v>
      </c>
      <c r="D32" s="80"/>
    </row>
    <row r="33" spans="1:4" ht="13.5" customHeight="1">
      <c r="A33" s="82">
        <v>43647</v>
      </c>
      <c r="B33" s="83">
        <v>6.4295827569267487</v>
      </c>
      <c r="C33" s="84">
        <v>11.035607731995324</v>
      </c>
      <c r="D33" s="80"/>
    </row>
    <row r="34" spans="1:4" ht="13.5" customHeight="1">
      <c r="A34" s="82">
        <v>43678</v>
      </c>
      <c r="B34" s="83">
        <v>6.0551884965139635</v>
      </c>
      <c r="C34" s="84">
        <v>3.9074462335201066</v>
      </c>
      <c r="D34" s="80"/>
    </row>
    <row r="35" spans="1:4" ht="13.5" customHeight="1">
      <c r="A35" s="82">
        <v>43709</v>
      </c>
      <c r="B35" s="83">
        <v>6.2773089412615235</v>
      </c>
      <c r="C35" s="84">
        <v>10.483611240460489</v>
      </c>
      <c r="D35" s="80"/>
    </row>
    <row r="36" spans="1:4" ht="13.5" customHeight="1">
      <c r="A36" s="82">
        <v>43739</v>
      </c>
      <c r="B36" s="83">
        <v>6.4219074195762857</v>
      </c>
      <c r="C36" s="84">
        <v>5.9505223898138837</v>
      </c>
      <c r="D36" s="80"/>
    </row>
    <row r="37" spans="1:4" ht="13.5" customHeight="1">
      <c r="A37" s="82">
        <v>43770</v>
      </c>
      <c r="B37" s="83">
        <v>7.5262989577983035</v>
      </c>
      <c r="C37" s="84">
        <v>0.61944516429257579</v>
      </c>
      <c r="D37" s="80"/>
    </row>
    <row r="38" spans="1:4" ht="13.5" customHeight="1">
      <c r="A38" s="82">
        <v>43800</v>
      </c>
      <c r="B38" s="83">
        <v>7.0835472544489448</v>
      </c>
      <c r="C38" s="84">
        <v>0.77964986173897355</v>
      </c>
      <c r="D38" s="80"/>
    </row>
    <row r="39" spans="1:4" ht="13.5" customHeight="1">
      <c r="A39" s="82">
        <v>43831</v>
      </c>
      <c r="B39" s="83">
        <v>6.3286060073517945</v>
      </c>
      <c r="C39" s="84">
        <v>5.0108082162147571</v>
      </c>
      <c r="D39" s="85"/>
    </row>
    <row r="40" spans="1:4" ht="13.5" customHeight="1">
      <c r="A40" s="82">
        <v>43862</v>
      </c>
      <c r="B40" s="83">
        <v>9.1548441935354106</v>
      </c>
      <c r="C40" s="84">
        <v>-0.31189002352842721</v>
      </c>
      <c r="D40" s="85"/>
    </row>
    <row r="41" spans="1:4" ht="13.5" customHeight="1">
      <c r="A41" s="82">
        <v>43891</v>
      </c>
      <c r="B41" s="83">
        <v>3.3177609323976895</v>
      </c>
      <c r="C41" s="84">
        <v>-5.9167858016663573</v>
      </c>
      <c r="D41" s="85"/>
    </row>
    <row r="42" spans="1:4" ht="13.5" customHeight="1">
      <c r="A42" s="82">
        <v>43922</v>
      </c>
      <c r="B42" s="83">
        <v>-11.434735722100967</v>
      </c>
      <c r="C42" s="84">
        <v>-28.282562822738488</v>
      </c>
      <c r="D42" s="85"/>
    </row>
    <row r="43" spans="1:4" ht="13.5" customHeight="1">
      <c r="A43" s="82">
        <v>43952</v>
      </c>
      <c r="B43" s="83">
        <v>-2.0158720036455406</v>
      </c>
      <c r="C43" s="84">
        <v>-25.368570702708105</v>
      </c>
      <c r="D43" s="85"/>
    </row>
    <row r="44" spans="1:4" ht="13.5" customHeight="1">
      <c r="A44" s="82">
        <v>43983</v>
      </c>
      <c r="B44" s="83">
        <v>-0.10745615212219661</v>
      </c>
      <c r="C44" s="84">
        <v>-8.3080919910296416</v>
      </c>
      <c r="D44" s="85"/>
    </row>
    <row r="45" spans="1:4" ht="13.5" customHeight="1">
      <c r="A45" s="82">
        <v>44013</v>
      </c>
      <c r="B45" s="83">
        <v>1.4320451477484397</v>
      </c>
      <c r="C45" s="84">
        <v>-8.348595630242329</v>
      </c>
      <c r="D45" s="85"/>
    </row>
    <row r="46" spans="1:4" ht="13.5" customHeight="1">
      <c r="A46" s="82">
        <v>44044</v>
      </c>
      <c r="B46" s="83">
        <v>-1.1202940763549378</v>
      </c>
      <c r="C46" s="84">
        <v>-7.5081093325592647</v>
      </c>
      <c r="D46" s="85"/>
    </row>
    <row r="47" spans="1:4" ht="13.5" customHeight="1">
      <c r="A47" s="82">
        <v>44075</v>
      </c>
      <c r="B47" s="83">
        <v>-1.9954741756953069</v>
      </c>
      <c r="C47" s="84">
        <v>-2.902586904528548</v>
      </c>
      <c r="D47" s="85"/>
    </row>
    <row r="48" spans="1:4" ht="13.5" customHeight="1">
      <c r="A48" s="82">
        <v>44105</v>
      </c>
      <c r="B48" s="83">
        <v>-1.9104174291608587</v>
      </c>
      <c r="C48" s="84">
        <v>-4.6122395090306139</v>
      </c>
      <c r="D48" s="85"/>
    </row>
    <row r="49" spans="1:4" ht="13.5" customHeight="1">
      <c r="A49" s="82">
        <v>44136</v>
      </c>
      <c r="B49" s="83">
        <v>-2.600420386481602</v>
      </c>
      <c r="C49" s="84">
        <v>2.8860778817296984</v>
      </c>
      <c r="D49" s="85"/>
    </row>
    <row r="50" spans="1:4" ht="13.5" customHeight="1">
      <c r="A50" s="82">
        <v>44166</v>
      </c>
      <c r="B50" s="83">
        <v>-0.66102745891318193</v>
      </c>
      <c r="C50" s="84">
        <v>7.8184131020876402</v>
      </c>
      <c r="D50" s="85"/>
    </row>
    <row r="51" spans="1:4" ht="13.5" customHeight="1">
      <c r="A51" s="82">
        <v>44197</v>
      </c>
      <c r="B51" s="83">
        <v>-2.2731956022355178</v>
      </c>
      <c r="C51" s="84">
        <v>-13.022261842451533</v>
      </c>
      <c r="D51" s="85"/>
    </row>
    <row r="52" spans="1:4" ht="13.5" customHeight="1">
      <c r="A52" s="82">
        <v>44228</v>
      </c>
      <c r="B52" s="83">
        <v>-5.9775917619377594</v>
      </c>
      <c r="C52" s="84">
        <v>4.0016687041161347</v>
      </c>
      <c r="D52" s="85"/>
    </row>
    <row r="53" spans="1:4" ht="13.5" customHeight="1">
      <c r="A53" s="82">
        <v>44256</v>
      </c>
      <c r="B53" s="83">
        <v>-3.2012379792665655</v>
      </c>
      <c r="C53" s="84">
        <v>16.207093464649724</v>
      </c>
      <c r="D53" s="85"/>
    </row>
    <row r="54" spans="1:4" ht="13.5" customHeight="1">
      <c r="A54" s="82">
        <v>44287</v>
      </c>
      <c r="B54" s="83">
        <v>14.624825950969552</v>
      </c>
      <c r="C54" s="84">
        <v>49.823114734320598</v>
      </c>
      <c r="D54" s="85"/>
    </row>
    <row r="55" spans="1:4" ht="13.5" customHeight="1">
      <c r="A55" s="82">
        <v>44317</v>
      </c>
      <c r="B55" s="83">
        <v>8.8432719777483442</v>
      </c>
      <c r="C55" s="84">
        <v>39.347496242805626</v>
      </c>
      <c r="D55" s="85"/>
    </row>
    <row r="56" spans="1:4" ht="13.5" customHeight="1">
      <c r="A56" s="82">
        <v>44348</v>
      </c>
      <c r="B56" s="83">
        <v>4.721839436356106</v>
      </c>
      <c r="C56" s="84">
        <v>25.579689673383488</v>
      </c>
      <c r="D56" s="85"/>
    </row>
    <row r="57" spans="1:4" ht="13.5" customHeight="1">
      <c r="A57" s="82">
        <v>44378</v>
      </c>
      <c r="B57" s="83">
        <v>3.3646866019650901</v>
      </c>
      <c r="C57" s="84">
        <v>15.592024591809238</v>
      </c>
      <c r="D57" s="85"/>
    </row>
    <row r="58" spans="1:4" ht="13.5" customHeight="1">
      <c r="A58" s="82">
        <v>44409</v>
      </c>
      <c r="B58" s="83">
        <v>4.7146186001602217</v>
      </c>
      <c r="C58" s="84">
        <v>18.034462984017118</v>
      </c>
      <c r="D58" s="85"/>
    </row>
    <row r="59" spans="1:4" ht="13.5" customHeight="1">
      <c r="A59" s="82">
        <v>44440</v>
      </c>
      <c r="B59" s="83">
        <v>6.471391018426047</v>
      </c>
      <c r="C59" s="84">
        <v>13.898330025166029</v>
      </c>
      <c r="D59" s="85"/>
    </row>
    <row r="60" spans="1:4" ht="13.5" customHeight="1">
      <c r="A60" s="82">
        <v>44470</v>
      </c>
      <c r="B60" s="83">
        <v>5.6167353822928874</v>
      </c>
      <c r="C60" s="84">
        <v>10.992875257399026</v>
      </c>
      <c r="D60" s="85"/>
    </row>
    <row r="61" spans="1:4" ht="13.5" customHeight="1">
      <c r="A61" s="82">
        <v>44501</v>
      </c>
      <c r="B61" s="83">
        <v>4.4000545064041745</v>
      </c>
      <c r="C61" s="84">
        <v>16.527472611751094</v>
      </c>
      <c r="D61" s="85"/>
    </row>
    <row r="62" spans="1:4" ht="13.5" customHeight="1">
      <c r="A62" s="82">
        <v>44531</v>
      </c>
      <c r="B62" s="83">
        <v>8.2678721041771013</v>
      </c>
      <c r="C62" s="84">
        <v>23.925697454864192</v>
      </c>
      <c r="D62" s="85"/>
    </row>
    <row r="63" spans="1:4" ht="13.5" customHeight="1">
      <c r="A63" s="82">
        <v>44562</v>
      </c>
      <c r="B63" s="83">
        <v>3.6268097843465483</v>
      </c>
      <c r="C63" s="84">
        <v>38.660881097422852</v>
      </c>
      <c r="D63" s="85"/>
    </row>
    <row r="64" spans="1:4" ht="13.5" customHeight="1">
      <c r="A64" s="82">
        <v>44593</v>
      </c>
      <c r="B64" s="83">
        <v>8.7715720247972087</v>
      </c>
      <c r="C64" s="84">
        <v>36.422918602270315</v>
      </c>
      <c r="D64" s="85"/>
    </row>
    <row r="65" spans="1:4" ht="13.5" customHeight="1">
      <c r="A65" s="82">
        <v>44621</v>
      </c>
      <c r="B65" s="83">
        <v>16.445859589970951</v>
      </c>
      <c r="C65" s="84">
        <v>29.816777564044973</v>
      </c>
      <c r="D65" s="85"/>
    </row>
    <row r="66" spans="1:4" ht="13.5" customHeight="1">
      <c r="A66" s="82">
        <v>44652</v>
      </c>
      <c r="B66" s="83">
        <v>14.66240762221733</v>
      </c>
      <c r="C66" s="84">
        <v>26.460922484717187</v>
      </c>
      <c r="D66" s="85"/>
    </row>
    <row r="67" spans="1:4" ht="13.5" customHeight="1">
      <c r="A67" s="82">
        <v>44682</v>
      </c>
      <c r="B67" s="83">
        <v>10.807027580180645</v>
      </c>
      <c r="C67" s="84">
        <v>32.882805255458145</v>
      </c>
      <c r="D67" s="85"/>
    </row>
    <row r="68" spans="1:4" ht="13.5" customHeight="1">
      <c r="A68" s="82">
        <v>44713</v>
      </c>
      <c r="B68" s="83">
        <v>4.0104554301406523</v>
      </c>
      <c r="C68" s="84">
        <v>27.662554471295753</v>
      </c>
      <c r="D68" s="85"/>
    </row>
    <row r="69" spans="1:4" ht="13.5" customHeight="1">
      <c r="A69" s="82">
        <v>44743</v>
      </c>
      <c r="B69" s="83">
        <v>4.4673642627496264</v>
      </c>
      <c r="C69" s="84">
        <v>28.802431703436859</v>
      </c>
      <c r="D69" s="85"/>
    </row>
    <row r="70" spans="1:4" ht="13.5" customHeight="1">
      <c r="A70" s="82">
        <v>44774</v>
      </c>
      <c r="B70" s="83">
        <v>2.4627429251069373</v>
      </c>
      <c r="C70" s="84">
        <v>48.021194186869963</v>
      </c>
      <c r="D70" s="85"/>
    </row>
    <row r="71" spans="1:4" ht="13.5" customHeight="1">
      <c r="A71" s="82">
        <v>44805</v>
      </c>
      <c r="B71" s="83">
        <v>2.6784052552024633</v>
      </c>
      <c r="C71" s="84">
        <v>41.78958243417874</v>
      </c>
      <c r="D71" s="85"/>
    </row>
    <row r="72" spans="1:4" ht="13.5" customHeight="1">
      <c r="A72" s="82">
        <v>44835</v>
      </c>
      <c r="B72" s="83">
        <v>0.43730590726440255</v>
      </c>
      <c r="C72" s="84">
        <v>29.859812395711781</v>
      </c>
      <c r="D72" s="85"/>
    </row>
    <row r="73" spans="1:4" ht="13.5" customHeight="1">
      <c r="A73" s="82">
        <v>44866</v>
      </c>
      <c r="B73" s="83">
        <v>0.24566549076139665</v>
      </c>
      <c r="C73" s="84">
        <v>35.916488894449003</v>
      </c>
    </row>
    <row r="74" spans="1:4" ht="13.5" customHeight="1">
      <c r="A74" s="82">
        <v>44896</v>
      </c>
      <c r="B74" s="83">
        <v>-4.6885579272541946</v>
      </c>
      <c r="C74" s="84">
        <v>13.30001146490256</v>
      </c>
    </row>
    <row r="75" spans="1:4" ht="13.5" customHeight="1">
      <c r="A75" s="82">
        <v>44927</v>
      </c>
      <c r="B75" s="83">
        <v>-3.5908397412131734</v>
      </c>
      <c r="C75" s="84">
        <v>12.471916293503437</v>
      </c>
    </row>
    <row r="76" spans="1:4">
      <c r="A76" s="82">
        <v>44958</v>
      </c>
      <c r="B76" s="83">
        <v>-8.3679800678795573</v>
      </c>
      <c r="C76" s="84">
        <v>3.6048125352414084</v>
      </c>
    </row>
    <row r="77" spans="1:4">
      <c r="A77" s="82">
        <v>44986</v>
      </c>
      <c r="B77" s="83">
        <v>-12.651305965856594</v>
      </c>
      <c r="C77" s="84">
        <v>1.5908947386135797</v>
      </c>
    </row>
    <row r="78" spans="1:4">
      <c r="A78" s="82">
        <v>45017</v>
      </c>
      <c r="B78" s="83">
        <v>-12.02296489736419</v>
      </c>
      <c r="C78" s="84">
        <v>-5.4001752966122201</v>
      </c>
    </row>
  </sheetData>
  <pageMargins left="0.7" right="0.7" top="0.75" bottom="0.75" header="0.3" footer="0.3"/>
  <pageSetup paperSize="9" scale="95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8DCD-8649-4CF0-AEBA-0C222C10B09F}">
  <dimension ref="A1:AD7"/>
  <sheetViews>
    <sheetView topLeftCell="Z1" zoomScale="115" zoomScaleNormal="115" workbookViewId="0">
      <selection activeCell="AP26" sqref="AP26"/>
    </sheetView>
  </sheetViews>
  <sheetFormatPr defaultColWidth="9.109375" defaultRowHeight="12"/>
  <cols>
    <col min="1" max="1" width="9.109375" style="86"/>
    <col min="2" max="2" width="16" style="86" bestFit="1" customWidth="1"/>
    <col min="3" max="26" width="11.33203125" style="86" bestFit="1" customWidth="1"/>
    <col min="27" max="27" width="12.88671875" style="86" bestFit="1" customWidth="1"/>
    <col min="28" max="28" width="11" style="86" bestFit="1" customWidth="1"/>
    <col min="29" max="29" width="9.44140625" style="86" bestFit="1" customWidth="1"/>
    <col min="30" max="30" width="10.6640625" style="86" bestFit="1" customWidth="1"/>
    <col min="31" max="16384" width="9.109375" style="86"/>
  </cols>
  <sheetData>
    <row r="1" spans="1:30">
      <c r="C1" s="87" t="s">
        <v>199</v>
      </c>
      <c r="D1" s="87" t="s">
        <v>25</v>
      </c>
      <c r="E1" s="87" t="s">
        <v>26</v>
      </c>
      <c r="F1" s="87" t="s">
        <v>27</v>
      </c>
      <c r="G1" s="87" t="s">
        <v>200</v>
      </c>
      <c r="H1" s="87" t="s">
        <v>25</v>
      </c>
      <c r="I1" s="87" t="s">
        <v>26</v>
      </c>
      <c r="J1" s="87" t="s">
        <v>27</v>
      </c>
      <c r="K1" s="87" t="s">
        <v>201</v>
      </c>
      <c r="L1" s="87" t="s">
        <v>25</v>
      </c>
      <c r="M1" s="87" t="s">
        <v>26</v>
      </c>
      <c r="N1" s="87" t="s">
        <v>27</v>
      </c>
      <c r="O1" s="87" t="s">
        <v>202</v>
      </c>
      <c r="P1" s="87" t="s">
        <v>25</v>
      </c>
      <c r="Q1" s="87" t="s">
        <v>26</v>
      </c>
      <c r="R1" s="87" t="s">
        <v>27</v>
      </c>
      <c r="S1" s="87" t="s">
        <v>203</v>
      </c>
      <c r="T1" s="87" t="s">
        <v>25</v>
      </c>
      <c r="U1" s="87" t="s">
        <v>26</v>
      </c>
      <c r="V1" s="87" t="s">
        <v>27</v>
      </c>
      <c r="W1" s="87" t="s">
        <v>159</v>
      </c>
      <c r="X1" s="87" t="s">
        <v>25</v>
      </c>
      <c r="Y1" s="87" t="s">
        <v>26</v>
      </c>
      <c r="Z1" s="87" t="s">
        <v>27</v>
      </c>
      <c r="AA1" s="87" t="s">
        <v>212</v>
      </c>
      <c r="AB1" s="87"/>
      <c r="AC1" s="87"/>
      <c r="AD1" s="87"/>
    </row>
    <row r="2" spans="1:30">
      <c r="C2" s="87" t="s">
        <v>239</v>
      </c>
      <c r="D2" s="87" t="s">
        <v>173</v>
      </c>
      <c r="E2" s="87" t="s">
        <v>10</v>
      </c>
      <c r="F2" s="87" t="s">
        <v>174</v>
      </c>
      <c r="G2" s="87" t="s">
        <v>240</v>
      </c>
      <c r="H2" s="87" t="s">
        <v>173</v>
      </c>
      <c r="I2" s="87" t="s">
        <v>10</v>
      </c>
      <c r="J2" s="87" t="s">
        <v>174</v>
      </c>
      <c r="K2" s="87" t="s">
        <v>241</v>
      </c>
      <c r="L2" s="87" t="s">
        <v>173</v>
      </c>
      <c r="M2" s="87" t="s">
        <v>10</v>
      </c>
      <c r="N2" s="87" t="s">
        <v>174</v>
      </c>
      <c r="O2" s="87" t="s">
        <v>242</v>
      </c>
      <c r="P2" s="87" t="s">
        <v>173</v>
      </c>
      <c r="Q2" s="87" t="s">
        <v>10</v>
      </c>
      <c r="R2" s="87" t="s">
        <v>174</v>
      </c>
      <c r="S2" s="87" t="s">
        <v>243</v>
      </c>
      <c r="T2" s="87" t="s">
        <v>173</v>
      </c>
      <c r="U2" s="87" t="s">
        <v>10</v>
      </c>
      <c r="V2" s="87" t="s">
        <v>174</v>
      </c>
      <c r="W2" s="87" t="s">
        <v>244</v>
      </c>
      <c r="X2" s="87" t="s">
        <v>173</v>
      </c>
      <c r="Y2" s="87" t="s">
        <v>10</v>
      </c>
      <c r="Z2" s="87" t="s">
        <v>174</v>
      </c>
      <c r="AA2" s="87" t="s">
        <v>245</v>
      </c>
      <c r="AB2" s="87"/>
      <c r="AC2" s="87"/>
      <c r="AD2" s="87"/>
    </row>
    <row r="3" spans="1:30">
      <c r="A3" s="86" t="s">
        <v>291</v>
      </c>
      <c r="B3" s="86" t="s">
        <v>230</v>
      </c>
      <c r="C3" s="88">
        <v>-3.5752489776503125</v>
      </c>
      <c r="D3" s="88">
        <v>-3.6835318630783229</v>
      </c>
      <c r="E3" s="88">
        <v>-3.6689417735575374</v>
      </c>
      <c r="F3" s="88">
        <v>-3.6839737250128839</v>
      </c>
      <c r="G3" s="88">
        <v>-3.4210380318089761</v>
      </c>
      <c r="H3" s="88">
        <v>-3.5462697189811885</v>
      </c>
      <c r="I3" s="88">
        <v>-3.7310420969015592</v>
      </c>
      <c r="J3" s="88">
        <v>-3.7913425830348499</v>
      </c>
      <c r="K3" s="88">
        <v>-3.8410995089536728</v>
      </c>
      <c r="L3" s="88">
        <v>-3.9141698226897113</v>
      </c>
      <c r="M3" s="88">
        <v>-3.8915193244815169</v>
      </c>
      <c r="N3" s="88">
        <v>-3.7912151135341681</v>
      </c>
      <c r="O3" s="88">
        <v>-3.7077743251276898</v>
      </c>
      <c r="P3" s="88">
        <v>-3.1681466681122892</v>
      </c>
      <c r="Q3" s="88">
        <v>-2.644718742234422</v>
      </c>
      <c r="R3" s="88">
        <v>-2.3350995677784172</v>
      </c>
      <c r="S3" s="88">
        <v>-2.4185215675939311</v>
      </c>
      <c r="T3" s="88">
        <v>-2.7771471151433991</v>
      </c>
      <c r="U3" s="88">
        <v>-3.3157445455898644</v>
      </c>
      <c r="V3" s="88">
        <v>-4.4311010476239296</v>
      </c>
      <c r="W3" s="88">
        <v>-5.6369969248241771</v>
      </c>
      <c r="X3" s="88">
        <v>-6.7739467805913707</v>
      </c>
      <c r="Y3" s="88">
        <v>-8.6425702996943645</v>
      </c>
      <c r="Z3" s="88">
        <v>-9.7447372237580563</v>
      </c>
      <c r="AA3" s="88">
        <v>-9.3417063438334438</v>
      </c>
    </row>
    <row r="4" spans="1:30">
      <c r="A4" s="86" t="s">
        <v>287</v>
      </c>
      <c r="B4" s="86" t="s">
        <v>248</v>
      </c>
      <c r="C4" s="88">
        <v>-7.3771546804590277E-2</v>
      </c>
      <c r="D4" s="88">
        <v>-0.10147689385736255</v>
      </c>
      <c r="E4" s="88">
        <v>-0.12231992420265392</v>
      </c>
      <c r="F4" s="88">
        <v>-0.13946024360463363</v>
      </c>
      <c r="G4" s="88">
        <v>-0.1499025166522705</v>
      </c>
      <c r="H4" s="88">
        <v>-0.15086606671646513</v>
      </c>
      <c r="I4" s="88">
        <v>-0.15415445814691867</v>
      </c>
      <c r="J4" s="88">
        <v>-0.15647561656749828</v>
      </c>
      <c r="K4" s="88">
        <v>-0.15514662362098064</v>
      </c>
      <c r="L4" s="88">
        <v>-0.14195009696494865</v>
      </c>
      <c r="M4" s="88">
        <v>-0.13154757896347619</v>
      </c>
      <c r="N4" s="88">
        <v>-0.1234230375245256</v>
      </c>
      <c r="O4" s="88">
        <v>-0.10613512501161081</v>
      </c>
      <c r="P4" s="88">
        <v>-0.10652367068882705</v>
      </c>
      <c r="Q4" s="88">
        <v>-9.5344850708081214E-2</v>
      </c>
      <c r="R4" s="88">
        <v>-7.9154691602184982E-2</v>
      </c>
      <c r="S4" s="88">
        <v>-6.5403265975488747E-2</v>
      </c>
      <c r="T4" s="88">
        <v>-4.6328195269049431E-2</v>
      </c>
      <c r="U4" s="88">
        <v>-4.0624793767295671E-2</v>
      </c>
      <c r="V4" s="88">
        <v>-4.8914517812792026E-2</v>
      </c>
      <c r="W4" s="88">
        <v>-8.0987844631077069E-2</v>
      </c>
      <c r="X4" s="88">
        <v>-0.11776801207532281</v>
      </c>
      <c r="Y4" s="88">
        <v>-0.15125693590222275</v>
      </c>
      <c r="Z4" s="88">
        <v>-0.14972108793121808</v>
      </c>
      <c r="AA4" s="88">
        <v>-0.12451517417560665</v>
      </c>
    </row>
    <row r="5" spans="1:30">
      <c r="A5" s="86" t="s">
        <v>290</v>
      </c>
      <c r="B5" s="86" t="s">
        <v>249</v>
      </c>
      <c r="C5" s="88">
        <v>-1.8412133058530284</v>
      </c>
      <c r="D5" s="88">
        <v>-1.8168109792073888</v>
      </c>
      <c r="E5" s="88">
        <v>-1.7631603257767086</v>
      </c>
      <c r="F5" s="88">
        <v>-1.7601387867804692</v>
      </c>
      <c r="G5" s="88">
        <v>-1.7187244531634043</v>
      </c>
      <c r="H5" s="88">
        <v>-1.7827834269459299</v>
      </c>
      <c r="I5" s="88">
        <v>-1.9237369864583389</v>
      </c>
      <c r="J5" s="88">
        <v>-1.9647624648390611</v>
      </c>
      <c r="K5" s="88">
        <v>-1.9848632115138678</v>
      </c>
      <c r="L5" s="88">
        <v>-2.021833400683442</v>
      </c>
      <c r="M5" s="88">
        <v>-2.0536330001488663</v>
      </c>
      <c r="N5" s="88">
        <v>-2.0525577007973728</v>
      </c>
      <c r="O5" s="88">
        <v>-2.0386244895882268</v>
      </c>
      <c r="P5" s="88">
        <v>-1.8247793390398073</v>
      </c>
      <c r="Q5" s="88">
        <v>-1.5202841397377553</v>
      </c>
      <c r="R5" s="88">
        <v>-1.2343104584287754</v>
      </c>
      <c r="S5" s="88">
        <v>-1.1906937066005321</v>
      </c>
      <c r="T5" s="88">
        <v>-1.2868984143582509</v>
      </c>
      <c r="U5" s="88">
        <v>-1.5346145196821896</v>
      </c>
      <c r="V5" s="88">
        <v>-1.906577598701763</v>
      </c>
      <c r="W5" s="88">
        <v>-2.1352631139861526</v>
      </c>
      <c r="X5" s="88">
        <v>-2.3526231071530201</v>
      </c>
      <c r="Y5" s="88">
        <v>-2.3632279090730623</v>
      </c>
      <c r="Z5" s="88">
        <v>-2.2481311127308454</v>
      </c>
      <c r="AA5" s="88">
        <v>-2.113911803665431</v>
      </c>
    </row>
    <row r="6" spans="1:30">
      <c r="A6" s="86" t="s">
        <v>288</v>
      </c>
      <c r="B6" s="86" t="s">
        <v>250</v>
      </c>
      <c r="C6" s="88">
        <v>-1.1512694128957475</v>
      </c>
      <c r="D6" s="88">
        <v>-1.2303995262256611</v>
      </c>
      <c r="E6" s="88">
        <v>-1.2223495205524713</v>
      </c>
      <c r="F6" s="88">
        <v>-1.2640452157121336</v>
      </c>
      <c r="G6" s="88">
        <v>-1.0785458019431897</v>
      </c>
      <c r="H6" s="88">
        <v>-1.1286365094837003</v>
      </c>
      <c r="I6" s="88">
        <v>-1.1519006312355049</v>
      </c>
      <c r="J6" s="88">
        <v>-1.1111785394858906</v>
      </c>
      <c r="K6" s="88">
        <v>-1.127056458561364</v>
      </c>
      <c r="L6" s="88">
        <v>-1.1854930842971119</v>
      </c>
      <c r="M6" s="88">
        <v>-1.1821963948941254</v>
      </c>
      <c r="N6" s="88">
        <v>-1.1653348152330674</v>
      </c>
      <c r="O6" s="88">
        <v>-1.1469235270031015</v>
      </c>
      <c r="P6" s="88">
        <v>-0.89424456234182492</v>
      </c>
      <c r="Q6" s="88">
        <v>-0.71225239434099707</v>
      </c>
      <c r="R6" s="88">
        <v>-0.67305639697255315</v>
      </c>
      <c r="S6" s="88">
        <v>-0.79134377267259215</v>
      </c>
      <c r="T6" s="88">
        <v>-0.99437051667020404</v>
      </c>
      <c r="U6" s="88">
        <v>-1.1110375135565387</v>
      </c>
      <c r="V6" s="88">
        <v>-1.30019006451658</v>
      </c>
      <c r="W6" s="88">
        <v>-1.8020080836259531</v>
      </c>
      <c r="X6" s="88">
        <v>-2.4658652471781144</v>
      </c>
      <c r="Y6" s="88">
        <v>-3.5712789085874852</v>
      </c>
      <c r="Z6" s="88">
        <v>-4.9564852679076159</v>
      </c>
      <c r="AA6" s="88">
        <v>-4.9248532092748016</v>
      </c>
    </row>
    <row r="7" spans="1:30">
      <c r="A7" s="86" t="s">
        <v>289</v>
      </c>
      <c r="B7" s="86" t="s">
        <v>251</v>
      </c>
      <c r="C7" s="88">
        <v>-0.48729282830022652</v>
      </c>
      <c r="D7" s="88">
        <v>-0.5096512550205291</v>
      </c>
      <c r="E7" s="88">
        <v>-0.53246435246368307</v>
      </c>
      <c r="F7" s="88">
        <v>-0.4877265779733046</v>
      </c>
      <c r="G7" s="88">
        <v>-0.44285729289676984</v>
      </c>
      <c r="H7" s="88">
        <v>-0.45562822712558926</v>
      </c>
      <c r="I7" s="88">
        <v>-0.46745857844424349</v>
      </c>
      <c r="J7" s="88">
        <v>-0.51105903373280215</v>
      </c>
      <c r="K7" s="88">
        <v>-0.52525205163768152</v>
      </c>
      <c r="L7" s="88">
        <v>-0.50842514647195314</v>
      </c>
      <c r="M7" s="88">
        <v>-0.47457415314223794</v>
      </c>
      <c r="N7" s="88">
        <v>-0.41617596636060472</v>
      </c>
      <c r="O7" s="88">
        <v>-0.38524257817963059</v>
      </c>
      <c r="P7" s="88">
        <v>-0.3238762217490937</v>
      </c>
      <c r="Q7" s="88">
        <v>-0.30187294068791781</v>
      </c>
      <c r="R7" s="88">
        <v>-0.34030040582443116</v>
      </c>
      <c r="S7" s="88">
        <v>-0.35878244271588189</v>
      </c>
      <c r="T7" s="88">
        <v>-0.43033847624952209</v>
      </c>
      <c r="U7" s="88">
        <v>-0.60765007466592491</v>
      </c>
      <c r="V7" s="88">
        <v>-1.141416615371502</v>
      </c>
      <c r="W7" s="88">
        <v>-1.5823446821304126</v>
      </c>
      <c r="X7" s="88">
        <v>-1.8021182571201122</v>
      </c>
      <c r="Y7" s="88">
        <v>-2.5281021439831259</v>
      </c>
      <c r="Z7" s="88">
        <v>-2.3778584237068712</v>
      </c>
      <c r="AA7" s="88">
        <v>-2.1800715492194054</v>
      </c>
    </row>
  </sheetData>
  <pageMargins left="0.7" right="0.7" top="0.75" bottom="0.75" header="0.3" footer="0.3"/>
  <pageSetup paperSize="9" scale="95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56762B-92EC-4442-8282-9F42452E5B9E}">
  <dimension ref="A1:E73"/>
  <sheetViews>
    <sheetView zoomScale="115" zoomScaleNormal="115" workbookViewId="0">
      <pane xSplit="1" ySplit="2" topLeftCell="B3" activePane="bottomRight" state="frozen"/>
      <selection pane="topRight" activeCell="B1" sqref="B1"/>
      <selection pane="bottomLeft" activeCell="A3" sqref="A3"/>
      <selection pane="bottomRight" activeCell="H67" sqref="H67"/>
    </sheetView>
  </sheetViews>
  <sheetFormatPr defaultColWidth="9.109375" defaultRowHeight="13.8"/>
  <cols>
    <col min="1" max="1" width="9.109375" style="89"/>
    <col min="2" max="2" width="15.33203125" style="89" bestFit="1" customWidth="1"/>
    <col min="3" max="3" width="10.44140625" style="89" bestFit="1" customWidth="1"/>
    <col min="4" max="4" width="9.109375" style="93"/>
    <col min="5" max="5" width="10.33203125" style="89" customWidth="1"/>
    <col min="6" max="16384" width="9.109375" style="89"/>
  </cols>
  <sheetData>
    <row r="1" spans="1:4" ht="12">
      <c r="B1" s="89" t="s">
        <v>292</v>
      </c>
      <c r="C1" s="89" t="s">
        <v>293</v>
      </c>
      <c r="D1" s="89"/>
    </row>
    <row r="2" spans="1:4" ht="12">
      <c r="B2" s="89" t="s">
        <v>252</v>
      </c>
      <c r="C2" s="89" t="s">
        <v>253</v>
      </c>
      <c r="D2" s="89"/>
    </row>
    <row r="3" spans="1:4" ht="12">
      <c r="A3" s="89">
        <v>2018</v>
      </c>
      <c r="B3" s="92">
        <v>19.458545454545455</v>
      </c>
      <c r="C3" s="92">
        <v>-1.1242290389736342</v>
      </c>
      <c r="D3" s="89"/>
    </row>
    <row r="4" spans="1:4" ht="12">
      <c r="B4" s="92">
        <v>20.534428571428574</v>
      </c>
      <c r="C4" s="92">
        <v>-1.139993520780358</v>
      </c>
      <c r="D4" s="89"/>
    </row>
    <row r="5" spans="1:4" ht="12">
      <c r="B5" s="92">
        <v>18.689782608695651</v>
      </c>
      <c r="C5" s="92">
        <v>3.9301233794252433</v>
      </c>
      <c r="D5" s="89"/>
    </row>
    <row r="6" spans="1:4" ht="12">
      <c r="B6" s="92">
        <v>18.551200000000001</v>
      </c>
      <c r="C6" s="92">
        <v>0.41114814559424229</v>
      </c>
      <c r="D6" s="89"/>
    </row>
    <row r="7" spans="1:4" ht="12">
      <c r="B7" s="92">
        <v>18.513272727272728</v>
      </c>
      <c r="C7" s="92">
        <v>-0.27366223849143445</v>
      </c>
      <c r="D7" s="89"/>
    </row>
    <row r="8" spans="1:4" ht="12">
      <c r="B8" s="92">
        <v>19.252523809523808</v>
      </c>
      <c r="C8" s="92">
        <v>-1.0215932129993388</v>
      </c>
      <c r="D8" s="89"/>
    </row>
    <row r="9" spans="1:4" ht="12">
      <c r="B9" s="92">
        <v>21.60517391304348</v>
      </c>
      <c r="C9" s="92">
        <v>-1.5495604491009729</v>
      </c>
      <c r="D9" s="89"/>
    </row>
    <row r="10" spans="1:4" ht="12">
      <c r="B10" s="92">
        <v>21.761285714285716</v>
      </c>
      <c r="C10" s="92">
        <v>-2.6486946097769137</v>
      </c>
      <c r="D10" s="89"/>
    </row>
    <row r="11" spans="1:4" ht="12">
      <c r="B11" s="92">
        <v>22.19740909090909</v>
      </c>
      <c r="C11" s="92">
        <v>-3.7924179291009885</v>
      </c>
      <c r="D11" s="89"/>
    </row>
    <row r="12" spans="1:4" ht="12">
      <c r="B12" s="92">
        <v>23.892869565217392</v>
      </c>
      <c r="C12" s="92">
        <v>-4.0723667768182814</v>
      </c>
      <c r="D12" s="89"/>
    </row>
    <row r="13" spans="1:4" ht="12">
      <c r="B13" s="92">
        <v>27.865949999999998</v>
      </c>
      <c r="C13" s="92">
        <v>-5.4299619620285284</v>
      </c>
      <c r="D13" s="89"/>
    </row>
    <row r="14" spans="1:4" ht="12">
      <c r="B14" s="92">
        <v>26.112956521739129</v>
      </c>
      <c r="C14" s="92">
        <v>-3.2433445294955621</v>
      </c>
      <c r="D14" s="89"/>
    </row>
    <row r="15" spans="1:4" ht="12">
      <c r="A15" s="89">
        <v>2019</v>
      </c>
      <c r="B15" s="92">
        <v>24.820772727272729</v>
      </c>
      <c r="C15" s="92">
        <v>4.0698183857418746</v>
      </c>
      <c r="D15" s="89"/>
    </row>
    <row r="16" spans="1:4" ht="12">
      <c r="B16" s="92">
        <v>23.917857142857141</v>
      </c>
      <c r="C16" s="92">
        <v>0.59455389779070611</v>
      </c>
      <c r="D16" s="89"/>
    </row>
    <row r="17" spans="1:4" ht="12">
      <c r="B17" s="92">
        <v>21.708956521739129</v>
      </c>
      <c r="C17" s="92">
        <v>-6.3305124069204854</v>
      </c>
      <c r="D17" s="89"/>
    </row>
    <row r="18" spans="1:4" ht="12">
      <c r="B18" s="92">
        <v>18.052400000000002</v>
      </c>
      <c r="C18" s="92">
        <v>-3.1509667035282907</v>
      </c>
      <c r="D18" s="89"/>
    </row>
    <row r="19" spans="1:4" ht="12">
      <c r="B19" s="92">
        <v>15.62757142857143</v>
      </c>
      <c r="C19" s="92">
        <v>-0.42599474304361173</v>
      </c>
      <c r="D19" s="89"/>
    </row>
    <row r="20" spans="1:4" ht="12">
      <c r="B20" s="92">
        <v>14.918909090909091</v>
      </c>
      <c r="C20" s="92">
        <v>-0.32330647635716581</v>
      </c>
      <c r="D20" s="89"/>
    </row>
    <row r="21" spans="1:4" ht="12">
      <c r="B21" s="92">
        <v>13.242608695652171</v>
      </c>
      <c r="C21" s="92">
        <v>-0.26028628646851404</v>
      </c>
      <c r="D21" s="89"/>
    </row>
    <row r="22" spans="1:4" ht="12">
      <c r="B22" s="92">
        <v>10.84235</v>
      </c>
      <c r="C22" s="92">
        <v>1.1262757585823513</v>
      </c>
      <c r="D22" s="89"/>
    </row>
    <row r="23" spans="1:4" ht="12">
      <c r="B23" s="92">
        <v>11.010347826086955</v>
      </c>
      <c r="C23" s="92">
        <v>2.1083307228274784</v>
      </c>
      <c r="D23" s="89"/>
    </row>
    <row r="24" spans="1:4" ht="12">
      <c r="B24" s="92">
        <v>11.275545454545453</v>
      </c>
      <c r="C24" s="92">
        <v>3.728234595955926</v>
      </c>
      <c r="D24" s="89"/>
    </row>
    <row r="25" spans="1:4" ht="12">
      <c r="B25" s="92">
        <v>13.035285714285717</v>
      </c>
      <c r="C25" s="92">
        <v>4.634898888771799</v>
      </c>
      <c r="D25" s="89"/>
    </row>
    <row r="26" spans="1:4" ht="12">
      <c r="B26" s="92">
        <v>15.611695652173916</v>
      </c>
      <c r="C26" s="92">
        <v>2.0889335946306486</v>
      </c>
      <c r="D26" s="89"/>
    </row>
    <row r="27" spans="1:4" ht="12">
      <c r="A27" s="89">
        <v>2020</v>
      </c>
      <c r="B27" s="92">
        <v>15.896904761904761</v>
      </c>
      <c r="C27" s="92">
        <v>-0.89613480471955054</v>
      </c>
      <c r="D27" s="89"/>
    </row>
    <row r="28" spans="1:4" ht="12">
      <c r="B28" s="92">
        <v>14.116409090909093</v>
      </c>
      <c r="C28" s="92">
        <v>1.2226440534649496</v>
      </c>
      <c r="D28" s="89"/>
    </row>
    <row r="29" spans="1:4" ht="12">
      <c r="B29" s="92">
        <v>11.202956521739134</v>
      </c>
      <c r="C29" s="92">
        <v>5.940979430081117</v>
      </c>
      <c r="D29" s="89"/>
    </row>
    <row r="30" spans="1:4" ht="12">
      <c r="B30" s="92">
        <v>9.0952500000000001</v>
      </c>
      <c r="C30" s="92">
        <v>4.2927495387654613</v>
      </c>
      <c r="D30" s="89"/>
    </row>
    <row r="31" spans="1:4" ht="12">
      <c r="B31" s="92">
        <v>8.3849090909090886</v>
      </c>
      <c r="C31" s="92">
        <v>0.98648279628619218</v>
      </c>
      <c r="D31" s="89"/>
    </row>
    <row r="32" spans="1:4" ht="12">
      <c r="B32" s="92">
        <v>6.6854545454545447</v>
      </c>
      <c r="C32" s="92">
        <v>1.7201083083939084</v>
      </c>
      <c r="D32" s="89"/>
    </row>
    <row r="33" spans="1:4" ht="12">
      <c r="B33" s="92">
        <v>4.9302380952380949</v>
      </c>
      <c r="C33" s="92">
        <v>2.2474409690234953</v>
      </c>
      <c r="D33" s="89"/>
    </row>
    <row r="34" spans="1:4" ht="12">
      <c r="B34" s="92">
        <v>5.3116363636363628</v>
      </c>
      <c r="C34" s="92">
        <v>1.3768027705960861</v>
      </c>
      <c r="D34" s="89"/>
    </row>
    <row r="35" spans="1:4" ht="12">
      <c r="B35" s="92">
        <v>5.3624347826086947</v>
      </c>
      <c r="C35" s="92">
        <v>0.40811846130894835</v>
      </c>
      <c r="D35" s="89"/>
    </row>
    <row r="36" spans="1:4" ht="12">
      <c r="B36" s="92">
        <v>8.2556190476190476</v>
      </c>
      <c r="C36" s="92">
        <v>0.27377457273305428</v>
      </c>
      <c r="D36" s="89"/>
    </row>
    <row r="37" spans="1:4" ht="12">
      <c r="B37" s="92">
        <v>11.434454545454548</v>
      </c>
      <c r="C37" s="92">
        <v>2.6119288154275999</v>
      </c>
      <c r="D37" s="89"/>
    </row>
    <row r="38" spans="1:4" ht="12">
      <c r="B38" s="92">
        <v>14.17540909090909</v>
      </c>
      <c r="C38" s="92">
        <v>3.7435623016311537</v>
      </c>
      <c r="D38" s="89"/>
    </row>
    <row r="39" spans="1:4" ht="12">
      <c r="A39" s="89">
        <v>2021</v>
      </c>
      <c r="B39" s="92">
        <v>13.940714285714282</v>
      </c>
      <c r="C39" s="92">
        <v>2.5795530956907786</v>
      </c>
      <c r="D39" s="89"/>
    </row>
    <row r="40" spans="1:4" ht="12">
      <c r="B40" s="92">
        <v>16.476695652173909</v>
      </c>
      <c r="C40" s="92">
        <v>2.987420094018356</v>
      </c>
      <c r="D40" s="89"/>
    </row>
    <row r="41" spans="1:4" ht="12">
      <c r="B41" s="92">
        <v>20.310904761904766</v>
      </c>
      <c r="C41" s="92">
        <v>2.5730754760065366</v>
      </c>
      <c r="D41" s="89"/>
    </row>
    <row r="42" spans="1:4" ht="12">
      <c r="B42" s="92">
        <v>17.370650000000001</v>
      </c>
      <c r="C42" s="92">
        <v>5.1330134316087905</v>
      </c>
      <c r="D42" s="89"/>
    </row>
    <row r="43" spans="1:4" ht="12">
      <c r="B43" s="92">
        <v>17.564391304347826</v>
      </c>
      <c r="C43" s="92">
        <v>7.3867738694552099</v>
      </c>
      <c r="D43" s="89"/>
    </row>
    <row r="44" spans="1:4" ht="12">
      <c r="B44" s="92">
        <v>20.337681818181814</v>
      </c>
      <c r="C44" s="92">
        <v>6.7548724351214062</v>
      </c>
      <c r="D44" s="89"/>
    </row>
    <row r="45" spans="1:4" ht="12">
      <c r="B45" s="92">
        <v>25.022952380952386</v>
      </c>
      <c r="C45" s="92">
        <v>6.111464993818605</v>
      </c>
      <c r="D45" s="89"/>
    </row>
    <row r="46" spans="1:4" ht="12">
      <c r="B46" s="92">
        <v>29.168590909090913</v>
      </c>
      <c r="C46" s="92">
        <v>6.3422559278554891</v>
      </c>
      <c r="D46" s="89"/>
    </row>
    <row r="47" spans="1:4" ht="12">
      <c r="B47" s="92">
        <v>36.107045454545457</v>
      </c>
      <c r="C47" s="92">
        <v>6.3546881037192859</v>
      </c>
      <c r="D47" s="89"/>
    </row>
    <row r="48" spans="1:4" ht="12">
      <c r="B48" s="92">
        <v>44.713590909090897</v>
      </c>
      <c r="C48" s="92">
        <v>6.1733071906478587</v>
      </c>
      <c r="D48" s="89"/>
    </row>
    <row r="49" spans="1:4" ht="12">
      <c r="B49" s="92">
        <v>66.204272727272738</v>
      </c>
      <c r="C49" s="92">
        <v>4.1220087514379777</v>
      </c>
      <c r="D49" s="89"/>
    </row>
    <row r="50" spans="1:4" ht="12">
      <c r="B50" s="92">
        <v>91.333142857142846</v>
      </c>
      <c r="C50" s="92">
        <v>5.9813782417938555</v>
      </c>
      <c r="D50" s="89"/>
    </row>
    <row r="51" spans="1:4" ht="12">
      <c r="A51" s="89">
        <v>2022</v>
      </c>
      <c r="B51" s="92">
        <v>82.563818181818164</v>
      </c>
      <c r="C51" s="92">
        <v>7.8078487511335171</v>
      </c>
      <c r="D51" s="89"/>
    </row>
    <row r="52" spans="1:4" ht="12">
      <c r="B52" s="92">
        <v>114.79604347826086</v>
      </c>
      <c r="C52" s="92">
        <v>6.1731886380106848</v>
      </c>
      <c r="D52" s="89"/>
    </row>
    <row r="53" spans="1:4" ht="12">
      <c r="B53" s="92">
        <v>85.184952380952382</v>
      </c>
      <c r="C53" s="92">
        <v>4.9582140925800378</v>
      </c>
      <c r="D53" s="89"/>
    </row>
    <row r="54" spans="1:4" ht="12">
      <c r="B54" s="92">
        <v>81.911100000000005</v>
      </c>
      <c r="C54" s="92">
        <v>1.5090109689071207</v>
      </c>
      <c r="D54" s="89"/>
    </row>
    <row r="55" spans="1:4" ht="12">
      <c r="B55" s="92">
        <v>131.27382608695652</v>
      </c>
      <c r="C55" s="92">
        <v>-1.3698515180632809</v>
      </c>
      <c r="D55" s="89"/>
    </row>
    <row r="56" spans="1:4" ht="12">
      <c r="B56" s="92">
        <v>101.23871428571427</v>
      </c>
      <c r="C56" s="92">
        <v>-1.6900406741027774</v>
      </c>
      <c r="D56" s="89"/>
    </row>
    <row r="57" spans="1:4" ht="12">
      <c r="B57" s="92">
        <v>94.086590909090916</v>
      </c>
      <c r="C57" s="92">
        <v>-1.9173485288374481</v>
      </c>
      <c r="D57" s="89"/>
    </row>
    <row r="58" spans="1:4" ht="12">
      <c r="B58" s="92">
        <v>108.28804545454547</v>
      </c>
      <c r="C58" s="92">
        <v>-2.8482701861885285</v>
      </c>
      <c r="D58" s="89"/>
    </row>
    <row r="59" spans="1:4" ht="12">
      <c r="B59" s="92">
        <v>171.96409523809521</v>
      </c>
      <c r="C59" s="92">
        <v>-2.884822640970286</v>
      </c>
      <c r="D59" s="89"/>
    </row>
    <row r="60" spans="1:4" ht="12">
      <c r="B60" s="92">
        <v>235.95530434782609</v>
      </c>
      <c r="C60" s="92">
        <v>-7.0109613014917693</v>
      </c>
      <c r="D60" s="89"/>
    </row>
    <row r="61" spans="1:4" ht="12">
      <c r="B61" s="92">
        <v>203.49818181818182</v>
      </c>
      <c r="C61" s="92">
        <v>-10.140698769613598</v>
      </c>
      <c r="D61" s="89"/>
    </row>
    <row r="62" spans="1:4" ht="12">
      <c r="B62" s="92">
        <v>135.47933333333336</v>
      </c>
      <c r="C62" s="92">
        <v>-14.937238493723836</v>
      </c>
      <c r="D62" s="89"/>
    </row>
    <row r="63" spans="1:4" ht="12">
      <c r="A63" s="89">
        <v>2023</v>
      </c>
      <c r="B63" s="92">
        <v>119.53845454545454</v>
      </c>
      <c r="C63" s="92">
        <v>-19.668966205926651</v>
      </c>
      <c r="D63" s="89"/>
    </row>
    <row r="64" spans="1:4" ht="12">
      <c r="B64" s="92">
        <v>114.66</v>
      </c>
      <c r="C64" s="92">
        <v>-20.3564539126059</v>
      </c>
      <c r="D64" s="89"/>
    </row>
    <row r="65" spans="2:5" ht="12">
      <c r="B65" s="92">
        <v>63.916545454545464</v>
      </c>
      <c r="C65" s="92">
        <v>-22.95491014794715</v>
      </c>
      <c r="D65" s="89"/>
    </row>
    <row r="66" spans="2:5" ht="12">
      <c r="B66" s="92">
        <v>52.647199999999998</v>
      </c>
      <c r="C66" s="92">
        <v>-23.361100743103378</v>
      </c>
      <c r="D66" s="89"/>
    </row>
    <row r="71" spans="2:5" ht="12">
      <c r="D71" s="89"/>
      <c r="E71" s="90"/>
    </row>
    <row r="72" spans="2:5" ht="12">
      <c r="D72" s="89"/>
      <c r="E72" s="90"/>
    </row>
    <row r="73" spans="2:5" ht="12">
      <c r="D73" s="89"/>
      <c r="E73" s="91"/>
    </row>
  </sheetData>
  <pageMargins left="0.7" right="0.7" top="0.75" bottom="0.75" header="0.3" footer="0.3"/>
  <pageSetup paperSize="9" scale="95"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58BBEE-1ACE-42CE-B222-97FC68A10BBE}">
  <dimension ref="A1:AD9"/>
  <sheetViews>
    <sheetView zoomScale="85" zoomScaleNormal="85" workbookViewId="0">
      <pane xSplit="2" ySplit="2" topLeftCell="Y3" activePane="bottomRight" state="frozen"/>
      <selection pane="topRight" activeCell="C1" sqref="C1"/>
      <selection pane="bottomLeft" activeCell="A3" sqref="A3"/>
      <selection pane="bottomRight" activeCell="AD27" sqref="AD27"/>
    </sheetView>
  </sheetViews>
  <sheetFormatPr defaultColWidth="9.109375" defaultRowHeight="12"/>
  <cols>
    <col min="1" max="1" width="22.88671875" style="94" customWidth="1"/>
    <col min="2" max="2" width="16" style="94" bestFit="1" customWidth="1"/>
    <col min="3" max="26" width="11.33203125" style="94" bestFit="1" customWidth="1"/>
    <col min="27" max="27" width="12.88671875" style="94" bestFit="1" customWidth="1"/>
    <col min="28" max="28" width="11" style="94" bestFit="1" customWidth="1"/>
    <col min="29" max="29" width="9.44140625" style="94" bestFit="1" customWidth="1"/>
    <col min="30" max="30" width="10.6640625" style="94" bestFit="1" customWidth="1"/>
    <col min="31" max="16384" width="9.109375" style="94"/>
  </cols>
  <sheetData>
    <row r="1" spans="1:30">
      <c r="C1" s="95" t="s">
        <v>199</v>
      </c>
      <c r="D1" s="95" t="s">
        <v>25</v>
      </c>
      <c r="E1" s="95" t="s">
        <v>26</v>
      </c>
      <c r="F1" s="95" t="s">
        <v>27</v>
      </c>
      <c r="G1" s="95" t="s">
        <v>200</v>
      </c>
      <c r="H1" s="95" t="s">
        <v>25</v>
      </c>
      <c r="I1" s="95" t="s">
        <v>26</v>
      </c>
      <c r="J1" s="95" t="s">
        <v>27</v>
      </c>
      <c r="K1" s="95" t="s">
        <v>201</v>
      </c>
      <c r="L1" s="95" t="s">
        <v>25</v>
      </c>
      <c r="M1" s="95" t="s">
        <v>26</v>
      </c>
      <c r="N1" s="95" t="s">
        <v>27</v>
      </c>
      <c r="O1" s="95" t="s">
        <v>202</v>
      </c>
      <c r="P1" s="95" t="s">
        <v>25</v>
      </c>
      <c r="Q1" s="95" t="s">
        <v>26</v>
      </c>
      <c r="R1" s="95" t="s">
        <v>27</v>
      </c>
      <c r="S1" s="95" t="s">
        <v>203</v>
      </c>
      <c r="T1" s="95" t="s">
        <v>25</v>
      </c>
      <c r="U1" s="95" t="s">
        <v>26</v>
      </c>
      <c r="V1" s="95" t="s">
        <v>27</v>
      </c>
      <c r="W1" s="95" t="s">
        <v>159</v>
      </c>
      <c r="X1" s="95" t="s">
        <v>25</v>
      </c>
      <c r="Y1" s="95" t="s">
        <v>26</v>
      </c>
      <c r="Z1" s="95" t="s">
        <v>27</v>
      </c>
      <c r="AA1" s="95" t="s">
        <v>212</v>
      </c>
    </row>
    <row r="2" spans="1:30">
      <c r="C2" s="95" t="s">
        <v>239</v>
      </c>
      <c r="D2" s="95" t="s">
        <v>173</v>
      </c>
      <c r="E2" s="95" t="s">
        <v>10</v>
      </c>
      <c r="F2" s="95" t="s">
        <v>174</v>
      </c>
      <c r="G2" s="95" t="s">
        <v>240</v>
      </c>
      <c r="H2" s="95" t="s">
        <v>173</v>
      </c>
      <c r="I2" s="95" t="s">
        <v>10</v>
      </c>
      <c r="J2" s="95" t="s">
        <v>174</v>
      </c>
      <c r="K2" s="95" t="s">
        <v>241</v>
      </c>
      <c r="L2" s="95" t="s">
        <v>173</v>
      </c>
      <c r="M2" s="95" t="s">
        <v>10</v>
      </c>
      <c r="N2" s="95" t="s">
        <v>174</v>
      </c>
      <c r="O2" s="95" t="s">
        <v>242</v>
      </c>
      <c r="P2" s="95" t="s">
        <v>173</v>
      </c>
      <c r="Q2" s="95" t="s">
        <v>10</v>
      </c>
      <c r="R2" s="95" t="s">
        <v>174</v>
      </c>
      <c r="S2" s="95" t="s">
        <v>243</v>
      </c>
      <c r="T2" s="95" t="s">
        <v>173</v>
      </c>
      <c r="U2" s="95" t="s">
        <v>10</v>
      </c>
      <c r="V2" s="95" t="s">
        <v>174</v>
      </c>
      <c r="W2" s="95" t="s">
        <v>244</v>
      </c>
      <c r="X2" s="95" t="s">
        <v>173</v>
      </c>
      <c r="Y2" s="95" t="s">
        <v>10</v>
      </c>
      <c r="Z2" s="95" t="s">
        <v>174</v>
      </c>
      <c r="AA2" s="95" t="s">
        <v>245</v>
      </c>
      <c r="AB2" s="95"/>
      <c r="AC2" s="95"/>
      <c r="AD2" s="95"/>
    </row>
    <row r="3" spans="1:30">
      <c r="A3" s="96" t="s">
        <v>73</v>
      </c>
      <c r="B3" s="97" t="s">
        <v>45</v>
      </c>
      <c r="C3" s="98">
        <v>5.3583916909303628</v>
      </c>
      <c r="D3" s="98">
        <v>5.5147430727053512</v>
      </c>
      <c r="E3" s="98">
        <v>5.4446627867024597</v>
      </c>
      <c r="F3" s="98">
        <v>5.4714852182695015</v>
      </c>
      <c r="G3" s="98">
        <v>5.5870028447326243</v>
      </c>
      <c r="H3" s="98">
        <v>5.6989590470540259</v>
      </c>
      <c r="I3" s="98">
        <v>5.7745808173673279</v>
      </c>
      <c r="J3" s="98">
        <v>5.9442471839466231</v>
      </c>
      <c r="K3" s="98">
        <v>5.6989297126273186</v>
      </c>
      <c r="L3" s="98">
        <v>5.4852604466147525</v>
      </c>
      <c r="M3" s="98">
        <v>5.2293668164995637</v>
      </c>
      <c r="N3" s="98">
        <v>4.843285237166155</v>
      </c>
      <c r="O3" s="98">
        <v>4.6914333684238914</v>
      </c>
      <c r="P3" s="98">
        <v>3.7795666637494016</v>
      </c>
      <c r="Q3" s="98">
        <v>3.315013599389633</v>
      </c>
      <c r="R3" s="98">
        <v>2.9070804186950028</v>
      </c>
      <c r="S3" s="98">
        <v>2.4735863229851187</v>
      </c>
      <c r="T3" s="98">
        <v>3.01324319959273</v>
      </c>
      <c r="U3" s="98">
        <v>3.0862203058408504</v>
      </c>
      <c r="V3" s="98">
        <v>3.1886758680213103</v>
      </c>
      <c r="W3" s="98">
        <v>3.6609214244183024</v>
      </c>
      <c r="X3" s="98">
        <v>3.9691585343042401</v>
      </c>
      <c r="Y3" s="98">
        <v>4.3630615741044503</v>
      </c>
      <c r="Z3" s="99">
        <v>4.7240106691358958</v>
      </c>
      <c r="AA3" s="99">
        <v>4.9302566897739464</v>
      </c>
      <c r="AB3" s="100"/>
    </row>
    <row r="4" spans="1:30">
      <c r="A4" s="94" t="s">
        <v>304</v>
      </c>
      <c r="B4" s="97" t="s">
        <v>254</v>
      </c>
      <c r="C4" s="98">
        <v>1.1907250372395746</v>
      </c>
      <c r="D4" s="98">
        <v>1.1996908220456666</v>
      </c>
      <c r="E4" s="98">
        <v>1.2040366762617427</v>
      </c>
      <c r="F4" s="98">
        <v>1.2045936006610973</v>
      </c>
      <c r="G4" s="98">
        <v>1.2332931940464154</v>
      </c>
      <c r="H4" s="98">
        <v>1.2678583850858181</v>
      </c>
      <c r="I4" s="98">
        <v>1.2736959624857622</v>
      </c>
      <c r="J4" s="98">
        <v>1.2582070730188586</v>
      </c>
      <c r="K4" s="98">
        <v>1.2256049858348506</v>
      </c>
      <c r="L4" s="98">
        <v>1.182852675887873</v>
      </c>
      <c r="M4" s="98">
        <v>1.1384591265637718</v>
      </c>
      <c r="N4" s="98">
        <v>1.0843161060830315</v>
      </c>
      <c r="O4" s="98">
        <v>1.0252342095688411</v>
      </c>
      <c r="P4" s="98">
        <v>0.97201333710257487</v>
      </c>
      <c r="Q4" s="98">
        <v>0.97723990412232087</v>
      </c>
      <c r="R4" s="98">
        <v>0.99857110506920943</v>
      </c>
      <c r="S4" s="98">
        <v>0.99042816837608216</v>
      </c>
      <c r="T4" s="98">
        <v>0.9689519428779696</v>
      </c>
      <c r="U4" s="98">
        <v>0.94230095149219395</v>
      </c>
      <c r="V4" s="98">
        <v>0.92579137608551876</v>
      </c>
      <c r="W4" s="98">
        <v>0.8798661335978526</v>
      </c>
      <c r="X4" s="99">
        <v>0.84721339551074926</v>
      </c>
      <c r="Y4" s="99">
        <v>0.81457737444558709</v>
      </c>
      <c r="Z4" s="99">
        <v>0.78796832609229728</v>
      </c>
      <c r="AA4" s="99">
        <v>0.82703772544183496</v>
      </c>
      <c r="AB4" s="97"/>
    </row>
    <row r="5" spans="1:30">
      <c r="A5" s="94" t="s">
        <v>294</v>
      </c>
      <c r="B5" s="101" t="s">
        <v>255</v>
      </c>
      <c r="C5" s="98">
        <v>1.4026464938466234</v>
      </c>
      <c r="D5" s="98">
        <v>1.3961246507734735</v>
      </c>
      <c r="E5" s="98">
        <v>1.3906274391472717</v>
      </c>
      <c r="F5" s="98">
        <v>1.3823099726113377</v>
      </c>
      <c r="G5" s="98">
        <v>1.4088743531191592</v>
      </c>
      <c r="H5" s="98">
        <v>1.4387582467411437</v>
      </c>
      <c r="I5" s="98">
        <v>1.4134303334846297</v>
      </c>
      <c r="J5" s="98">
        <v>1.3811533235931563</v>
      </c>
      <c r="K5" s="98">
        <v>1.3131363170606818</v>
      </c>
      <c r="L5" s="98">
        <v>1.2454747135283724</v>
      </c>
      <c r="M5" s="98">
        <v>1.2875028126556469</v>
      </c>
      <c r="N5" s="98">
        <v>1.293438815199329</v>
      </c>
      <c r="O5" s="98">
        <v>1.2222063464370583</v>
      </c>
      <c r="P5" s="98">
        <v>0.98248387381972735</v>
      </c>
      <c r="Q5" s="98">
        <v>0.79497005527900699</v>
      </c>
      <c r="R5" s="98">
        <v>0.59724552459875735</v>
      </c>
      <c r="S5" s="98">
        <v>0.47636852574634353</v>
      </c>
      <c r="T5" s="98">
        <v>0.63486960942147441</v>
      </c>
      <c r="U5" s="98">
        <v>0.6281858903445583</v>
      </c>
      <c r="V5" s="98">
        <v>0.61668386203752223</v>
      </c>
      <c r="W5" s="98">
        <v>0.60275306302783249</v>
      </c>
      <c r="X5" s="98">
        <v>0.74117150078043648</v>
      </c>
      <c r="Y5" s="98">
        <v>0.9049920254567918</v>
      </c>
      <c r="Z5" s="99">
        <v>1.0457707931426965</v>
      </c>
      <c r="AA5" s="99">
        <v>1.2689169173051804</v>
      </c>
      <c r="AB5" s="101"/>
    </row>
    <row r="6" spans="1:30">
      <c r="A6" s="94" t="s">
        <v>295</v>
      </c>
      <c r="B6" s="101" t="s">
        <v>256</v>
      </c>
      <c r="C6" s="98">
        <v>2.7058122434799019</v>
      </c>
      <c r="D6" s="98">
        <v>2.6503502974552724</v>
      </c>
      <c r="E6" s="98">
        <v>2.6194256921932264</v>
      </c>
      <c r="F6" s="98">
        <v>2.6047047793178773</v>
      </c>
      <c r="G6" s="98">
        <v>2.6022263652603295</v>
      </c>
      <c r="H6" s="98">
        <v>2.6073312095172727</v>
      </c>
      <c r="I6" s="98">
        <v>2.6762784070119299</v>
      </c>
      <c r="J6" s="98">
        <v>2.657297554908105</v>
      </c>
      <c r="K6" s="98">
        <v>2.6791713149661991</v>
      </c>
      <c r="L6" s="98">
        <v>2.7202539763302283</v>
      </c>
      <c r="M6" s="98">
        <v>2.7957500685863166</v>
      </c>
      <c r="N6" s="98">
        <v>2.7756175328536599</v>
      </c>
      <c r="O6" s="98">
        <v>2.7079019380513971</v>
      </c>
      <c r="P6" s="98">
        <v>2.1452383424005372</v>
      </c>
      <c r="Q6" s="98">
        <v>1.6664248586395438</v>
      </c>
      <c r="R6" s="98">
        <v>1.3149409125648761</v>
      </c>
      <c r="S6" s="98">
        <v>1.1067414558602884</v>
      </c>
      <c r="T6" s="98">
        <v>1.3482534577138545</v>
      </c>
      <c r="U6" s="98">
        <v>1.4276955537764118</v>
      </c>
      <c r="V6" s="98">
        <v>1.4936422381428931</v>
      </c>
      <c r="W6" s="98">
        <v>1.6048453655350945</v>
      </c>
      <c r="X6" s="98">
        <v>1.7483055000561152</v>
      </c>
      <c r="Y6" s="98">
        <v>1.7934979756993061</v>
      </c>
      <c r="Z6" s="99">
        <v>1.7981858018785633</v>
      </c>
      <c r="AA6" s="99">
        <v>1.8148747942266785</v>
      </c>
      <c r="AB6" s="101"/>
    </row>
    <row r="7" spans="1:30">
      <c r="A7" s="94" t="s">
        <v>296</v>
      </c>
      <c r="B7" s="102" t="s">
        <v>257</v>
      </c>
      <c r="C7" s="98">
        <v>-0.31119585708066511</v>
      </c>
      <c r="D7" s="98">
        <v>-0.14710578290176504</v>
      </c>
      <c r="E7" s="98">
        <v>-0.16439211235995085</v>
      </c>
      <c r="F7" s="98">
        <v>-7.610220342402477E-3</v>
      </c>
      <c r="G7" s="98">
        <v>-2.9449849738371531E-2</v>
      </c>
      <c r="H7" s="98">
        <v>-7.9492244670170797E-2</v>
      </c>
      <c r="I7" s="98">
        <v>-0.12489782921465019</v>
      </c>
      <c r="J7" s="98">
        <v>-0.14360706518883498</v>
      </c>
      <c r="K7" s="98">
        <v>-0.20511785863224558</v>
      </c>
      <c r="L7" s="98">
        <v>-0.28183040490545413</v>
      </c>
      <c r="M7" s="98">
        <v>-0.41611244767700345</v>
      </c>
      <c r="N7" s="98">
        <v>-0.49533182393391373</v>
      </c>
      <c r="O7" s="98">
        <v>-0.42112886514188724</v>
      </c>
      <c r="P7" s="98">
        <v>-0.44037197266879879</v>
      </c>
      <c r="Q7" s="98">
        <v>-0.2944149493970793</v>
      </c>
      <c r="R7" s="98">
        <v>-0.17285849383184188</v>
      </c>
      <c r="S7" s="98">
        <v>-0.24473159761655489</v>
      </c>
      <c r="T7" s="98">
        <v>-0.10599849082798911</v>
      </c>
      <c r="U7" s="98">
        <v>-5.719338473962484E-2</v>
      </c>
      <c r="V7" s="98">
        <v>-5.1696031763998326E-2</v>
      </c>
      <c r="W7" s="98">
        <v>7.5738744623281493E-2</v>
      </c>
      <c r="X7" s="98">
        <v>5.7393109916428799E-2</v>
      </c>
      <c r="Y7" s="98">
        <v>0.14217624456701938</v>
      </c>
      <c r="Z7" s="99">
        <v>0.20904372567230853</v>
      </c>
      <c r="AA7" s="99">
        <v>0.28683211286495808</v>
      </c>
      <c r="AB7" s="102"/>
    </row>
    <row r="8" spans="1:30">
      <c r="A8" s="94" t="s">
        <v>297</v>
      </c>
      <c r="B8" s="94" t="s">
        <v>258</v>
      </c>
      <c r="C8" s="98">
        <v>-3.6647436135413776E-2</v>
      </c>
      <c r="D8" s="98">
        <v>-4.5466789789940319E-3</v>
      </c>
      <c r="E8" s="98">
        <v>3.0048435231635563E-2</v>
      </c>
      <c r="F8" s="98">
        <v>5.3466718566967334E-3</v>
      </c>
      <c r="G8" s="98">
        <v>-7.7933676447264457E-3</v>
      </c>
      <c r="H8" s="98">
        <v>3.2822998504825887E-3</v>
      </c>
      <c r="I8" s="98">
        <v>-1.6490723034425222E-2</v>
      </c>
      <c r="J8" s="98">
        <v>-7.1212924041959766E-3</v>
      </c>
      <c r="K8" s="98">
        <v>-1.599521638152919E-2</v>
      </c>
      <c r="L8" s="98">
        <v>-1.1998381105351716E-2</v>
      </c>
      <c r="M8" s="98">
        <v>-2.4322932825233734E-2</v>
      </c>
      <c r="N8" s="98">
        <v>5.1033264515945023E-3</v>
      </c>
      <c r="O8" s="98">
        <v>1.0442578196438561E-3</v>
      </c>
      <c r="P8" s="98">
        <v>-2.5261971616095502E-2</v>
      </c>
      <c r="Q8" s="98">
        <v>-1.2171781435765642E-2</v>
      </c>
      <c r="R8" s="98">
        <v>-1.3290957958894466E-2</v>
      </c>
      <c r="S8" s="98">
        <v>2.5641207552122239E-2</v>
      </c>
      <c r="T8" s="98">
        <v>8.2068968019099811E-2</v>
      </c>
      <c r="U8" s="98">
        <v>0.14440380297461067</v>
      </c>
      <c r="V8" s="98">
        <v>0.16136425021886447</v>
      </c>
      <c r="W8" s="98">
        <v>0.18334667812489913</v>
      </c>
      <c r="X8" s="98">
        <v>0.21225832022744698</v>
      </c>
      <c r="Y8" s="98">
        <v>0.21270707779263853</v>
      </c>
      <c r="Z8" s="99">
        <v>0.24679936436713579</v>
      </c>
      <c r="AA8" s="99">
        <v>0.21354548935843776</v>
      </c>
      <c r="AB8" s="101"/>
    </row>
    <row r="9" spans="1:30">
      <c r="A9" s="94" t="s">
        <v>286</v>
      </c>
      <c r="B9" s="101" t="s">
        <v>236</v>
      </c>
      <c r="C9" s="98">
        <v>0.40705120958034158</v>
      </c>
      <c r="D9" s="98">
        <v>0.42022976431169806</v>
      </c>
      <c r="E9" s="98">
        <v>0.36491665622853475</v>
      </c>
      <c r="F9" s="98">
        <v>0.28214041416489488</v>
      </c>
      <c r="G9" s="98">
        <v>0.37985214968981812</v>
      </c>
      <c r="H9" s="98">
        <v>0.46122115052947926</v>
      </c>
      <c r="I9" s="98">
        <v>0.55256466663408166</v>
      </c>
      <c r="J9" s="98">
        <v>0.79831759001953351</v>
      </c>
      <c r="K9" s="98">
        <v>0.70213016977936138</v>
      </c>
      <c r="L9" s="98">
        <v>0.63050786687908567</v>
      </c>
      <c r="M9" s="98">
        <v>0.4480901891960658</v>
      </c>
      <c r="N9" s="98">
        <v>0.18014128051245307</v>
      </c>
      <c r="O9" s="98">
        <v>0.15617548168883835</v>
      </c>
      <c r="P9" s="98">
        <v>0.14546505471145685</v>
      </c>
      <c r="Q9" s="98">
        <v>0.18296551218160631</v>
      </c>
      <c r="R9" s="98">
        <v>0.1824723282528963</v>
      </c>
      <c r="S9" s="98">
        <v>0.11913856306683662</v>
      </c>
      <c r="T9" s="98">
        <v>8.5097712388320701E-2</v>
      </c>
      <c r="U9" s="98">
        <v>8.2749199270057644E-4</v>
      </c>
      <c r="V9" s="98">
        <v>4.2890173300509954E-2</v>
      </c>
      <c r="W9" s="98">
        <v>0.31437143950934193</v>
      </c>
      <c r="X9" s="98">
        <v>0.3628167078130638</v>
      </c>
      <c r="Y9" s="98">
        <v>0.49511087614310695</v>
      </c>
      <c r="Z9" s="99">
        <v>0.6362426579828947</v>
      </c>
      <c r="AA9" s="99">
        <v>0.51904965057685581</v>
      </c>
      <c r="AB9" s="101"/>
    </row>
  </sheetData>
  <pageMargins left="0.7" right="0.7" top="0.75" bottom="0.75" header="0.3" footer="0.3"/>
  <pageSetup paperSize="9" scale="95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8"/>
  <dimension ref="A1:BK10"/>
  <sheetViews>
    <sheetView showGridLines="0" zoomScaleNormal="100" workbookViewId="0">
      <pane xSplit="2" ySplit="2" topLeftCell="BF3" activePane="bottomRight" state="frozen"/>
      <selection activeCell="Z39" sqref="Z39"/>
      <selection pane="topRight" activeCell="Z39" sqref="Z39"/>
      <selection pane="bottomLeft" activeCell="Z39" sqref="Z39"/>
      <selection pane="bottomRight" activeCell="BW12" sqref="BW12"/>
    </sheetView>
  </sheetViews>
  <sheetFormatPr defaultColWidth="9.109375" defaultRowHeight="12"/>
  <cols>
    <col min="1" max="2" width="9.109375" style="1" bestFit="1" customWidth="1"/>
    <col min="3" max="25" width="9.88671875" style="1" bestFit="1" customWidth="1"/>
    <col min="26" max="16384" width="9.109375" style="1"/>
  </cols>
  <sheetData>
    <row r="1" spans="1:63" ht="16.2" customHeight="1">
      <c r="A1" s="40" t="s">
        <v>153</v>
      </c>
      <c r="C1" s="1" t="s">
        <v>175</v>
      </c>
      <c r="D1" s="1" t="s">
        <v>173</v>
      </c>
      <c r="E1" s="1" t="s">
        <v>10</v>
      </c>
      <c r="F1" s="1" t="s">
        <v>174</v>
      </c>
      <c r="G1" s="1" t="s">
        <v>176</v>
      </c>
      <c r="H1" s="1" t="s">
        <v>173</v>
      </c>
      <c r="I1" s="1" t="s">
        <v>10</v>
      </c>
      <c r="J1" s="1" t="s">
        <v>174</v>
      </c>
      <c r="K1" s="1" t="s">
        <v>177</v>
      </c>
      <c r="L1" s="1" t="s">
        <v>173</v>
      </c>
      <c r="M1" s="1" t="s">
        <v>10</v>
      </c>
      <c r="N1" s="1" t="s">
        <v>174</v>
      </c>
      <c r="O1" s="1" t="s">
        <v>178</v>
      </c>
      <c r="P1" s="1" t="s">
        <v>173</v>
      </c>
      <c r="Q1" s="1" t="s">
        <v>10</v>
      </c>
      <c r="R1" s="1" t="s">
        <v>174</v>
      </c>
      <c r="S1" s="1" t="s">
        <v>179</v>
      </c>
      <c r="T1" s="1" t="s">
        <v>173</v>
      </c>
      <c r="U1" s="1" t="s">
        <v>10</v>
      </c>
      <c r="V1" s="1" t="s">
        <v>174</v>
      </c>
      <c r="W1" s="1" t="s">
        <v>180</v>
      </c>
      <c r="X1" s="1" t="s">
        <v>173</v>
      </c>
      <c r="Y1" s="1" t="s">
        <v>10</v>
      </c>
      <c r="Z1" s="1" t="s">
        <v>174</v>
      </c>
      <c r="AA1" s="1" t="s">
        <v>181</v>
      </c>
      <c r="AB1" s="1" t="s">
        <v>173</v>
      </c>
      <c r="AC1" s="1" t="s">
        <v>10</v>
      </c>
      <c r="AD1" s="1" t="s">
        <v>174</v>
      </c>
      <c r="AE1" s="1" t="s">
        <v>182</v>
      </c>
      <c r="AF1" s="1" t="s">
        <v>173</v>
      </c>
      <c r="AG1" s="1" t="s">
        <v>10</v>
      </c>
      <c r="AH1" s="1" t="s">
        <v>174</v>
      </c>
      <c r="AI1" s="1" t="s">
        <v>183</v>
      </c>
      <c r="AJ1" s="1" t="s">
        <v>173</v>
      </c>
      <c r="AK1" s="1" t="s">
        <v>10</v>
      </c>
      <c r="AL1" s="1" t="s">
        <v>174</v>
      </c>
      <c r="AM1" s="1" t="s">
        <v>184</v>
      </c>
      <c r="AN1" s="1" t="s">
        <v>173</v>
      </c>
      <c r="AO1" s="1" t="s">
        <v>10</v>
      </c>
      <c r="AP1" s="1" t="s">
        <v>174</v>
      </c>
      <c r="AQ1" s="1" t="s">
        <v>185</v>
      </c>
      <c r="AR1" s="1" t="s">
        <v>173</v>
      </c>
      <c r="AS1" s="1" t="s">
        <v>10</v>
      </c>
      <c r="AT1" s="1" t="s">
        <v>174</v>
      </c>
      <c r="AU1" s="1" t="s">
        <v>186</v>
      </c>
      <c r="AV1" s="1" t="s">
        <v>173</v>
      </c>
      <c r="AW1" s="1" t="s">
        <v>10</v>
      </c>
      <c r="AX1" s="1" t="s">
        <v>174</v>
      </c>
      <c r="AY1" s="1" t="s">
        <v>187</v>
      </c>
      <c r="AZ1" s="1" t="s">
        <v>173</v>
      </c>
      <c r="BA1" s="1" t="s">
        <v>10</v>
      </c>
      <c r="BB1" s="1" t="s">
        <v>174</v>
      </c>
      <c r="BC1" s="1" t="s">
        <v>188</v>
      </c>
      <c r="BD1" s="1" t="s">
        <v>173</v>
      </c>
      <c r="BE1" s="1" t="s">
        <v>10</v>
      </c>
      <c r="BF1" s="1" t="s">
        <v>174</v>
      </c>
      <c r="BG1" s="1" t="s">
        <v>189</v>
      </c>
      <c r="BH1" s="1" t="s">
        <v>173</v>
      </c>
      <c r="BI1" s="1" t="s">
        <v>10</v>
      </c>
      <c r="BJ1" s="1" t="s">
        <v>174</v>
      </c>
      <c r="BK1" s="1" t="s">
        <v>211</v>
      </c>
    </row>
    <row r="2" spans="1:63" ht="17.7" customHeight="1">
      <c r="C2" s="1" t="s">
        <v>190</v>
      </c>
      <c r="D2" s="1" t="s">
        <v>25</v>
      </c>
      <c r="E2" s="1" t="s">
        <v>26</v>
      </c>
      <c r="F2" s="1" t="s">
        <v>27</v>
      </c>
      <c r="G2" s="1" t="s">
        <v>191</v>
      </c>
      <c r="H2" s="1" t="s">
        <v>25</v>
      </c>
      <c r="I2" s="1" t="s">
        <v>26</v>
      </c>
      <c r="J2" s="1" t="s">
        <v>27</v>
      </c>
      <c r="K2" s="1" t="s">
        <v>192</v>
      </c>
      <c r="L2" s="1" t="s">
        <v>25</v>
      </c>
      <c r="M2" s="1" t="s">
        <v>26</v>
      </c>
      <c r="N2" s="1" t="s">
        <v>27</v>
      </c>
      <c r="O2" s="1" t="s">
        <v>193</v>
      </c>
      <c r="P2" s="1" t="s">
        <v>25</v>
      </c>
      <c r="Q2" s="1" t="s">
        <v>26</v>
      </c>
      <c r="R2" s="1" t="s">
        <v>27</v>
      </c>
      <c r="S2" s="1" t="s">
        <v>194</v>
      </c>
      <c r="T2" s="1" t="s">
        <v>25</v>
      </c>
      <c r="U2" s="1" t="s">
        <v>26</v>
      </c>
      <c r="V2" s="1" t="s">
        <v>27</v>
      </c>
      <c r="W2" s="1" t="s">
        <v>195</v>
      </c>
      <c r="X2" s="1" t="s">
        <v>25</v>
      </c>
      <c r="Y2" s="1" t="s">
        <v>26</v>
      </c>
      <c r="Z2" s="1" t="s">
        <v>27</v>
      </c>
      <c r="AA2" s="1" t="s">
        <v>196</v>
      </c>
      <c r="AB2" s="1" t="s">
        <v>25</v>
      </c>
      <c r="AC2" s="1" t="s">
        <v>26</v>
      </c>
      <c r="AD2" s="1" t="s">
        <v>27</v>
      </c>
      <c r="AE2" s="1" t="s">
        <v>197</v>
      </c>
      <c r="AF2" s="1" t="s">
        <v>25</v>
      </c>
      <c r="AG2" s="1" t="s">
        <v>26</v>
      </c>
      <c r="AH2" s="1" t="s">
        <v>27</v>
      </c>
      <c r="AI2" s="1" t="s">
        <v>198</v>
      </c>
      <c r="AJ2" s="1" t="s">
        <v>25</v>
      </c>
      <c r="AK2" s="1" t="s">
        <v>26</v>
      </c>
      <c r="AL2" s="1" t="s">
        <v>27</v>
      </c>
      <c r="AM2" s="1" t="s">
        <v>199</v>
      </c>
      <c r="AN2" s="1" t="s">
        <v>25</v>
      </c>
      <c r="AO2" s="1" t="s">
        <v>26</v>
      </c>
      <c r="AP2" s="1" t="s">
        <v>27</v>
      </c>
      <c r="AQ2" s="1" t="s">
        <v>200</v>
      </c>
      <c r="AR2" s="1" t="s">
        <v>25</v>
      </c>
      <c r="AS2" s="1" t="s">
        <v>26</v>
      </c>
      <c r="AT2" s="1" t="s">
        <v>27</v>
      </c>
      <c r="AU2" s="1" t="s">
        <v>201</v>
      </c>
      <c r="AV2" s="1" t="s">
        <v>25</v>
      </c>
      <c r="AW2" s="1" t="s">
        <v>26</v>
      </c>
      <c r="AX2" s="1" t="s">
        <v>27</v>
      </c>
      <c r="AY2" s="1" t="s">
        <v>202</v>
      </c>
      <c r="AZ2" s="1" t="s">
        <v>25</v>
      </c>
      <c r="BA2" s="1" t="s">
        <v>26</v>
      </c>
      <c r="BB2" s="1" t="s">
        <v>27</v>
      </c>
      <c r="BC2" s="1" t="s">
        <v>203</v>
      </c>
      <c r="BD2" s="1" t="s">
        <v>25</v>
      </c>
      <c r="BE2" s="1" t="s">
        <v>26</v>
      </c>
      <c r="BF2" s="1" t="s">
        <v>27</v>
      </c>
      <c r="BG2" s="1" t="s">
        <v>159</v>
      </c>
      <c r="BH2" s="1" t="s">
        <v>25</v>
      </c>
      <c r="BI2" s="1" t="s">
        <v>26</v>
      </c>
      <c r="BJ2" s="1" t="s">
        <v>27</v>
      </c>
      <c r="BK2" s="1" t="s">
        <v>212</v>
      </c>
    </row>
    <row r="3" spans="1:63" ht="17.7" customHeight="1">
      <c r="A3" s="1" t="s">
        <v>22</v>
      </c>
      <c r="B3" s="1" t="s">
        <v>140</v>
      </c>
      <c r="C3" s="6">
        <v>15.873765624078203</v>
      </c>
      <c r="D3" s="6">
        <v>10.786158169340737</v>
      </c>
      <c r="E3" s="6">
        <v>4.9379384641321025</v>
      </c>
      <c r="F3" s="6">
        <v>-3.4479788700046043</v>
      </c>
      <c r="G3" s="6">
        <v>-18.196281148341683</v>
      </c>
      <c r="H3" s="6">
        <v>-15.323320161174379</v>
      </c>
      <c r="I3" s="6">
        <v>-9.051286754275651</v>
      </c>
      <c r="J3" s="6">
        <v>0.26156022098385279</v>
      </c>
      <c r="K3" s="6">
        <v>10.234643901577996</v>
      </c>
      <c r="L3" s="6">
        <v>13.371473409972936</v>
      </c>
      <c r="M3" s="6">
        <v>11.161303052769483</v>
      </c>
      <c r="N3" s="6">
        <v>9.8140855191869036</v>
      </c>
      <c r="O3" s="6">
        <v>12.894402179980943</v>
      </c>
      <c r="P3" s="6">
        <v>6.1172622263956811</v>
      </c>
      <c r="Q3" s="6">
        <v>4.578935656050902</v>
      </c>
      <c r="R3" s="6">
        <v>2.8486979294316512</v>
      </c>
      <c r="S3" s="6">
        <v>-0.6750107098611835</v>
      </c>
      <c r="T3" s="6">
        <v>0.33987712550343474</v>
      </c>
      <c r="U3" s="6">
        <v>-1.265563104833177</v>
      </c>
      <c r="V3" s="6">
        <v>-5.0529737455068471</v>
      </c>
      <c r="W3" s="6">
        <v>-0.80954027722731325</v>
      </c>
      <c r="X3" s="6">
        <v>2.6473234225473021</v>
      </c>
      <c r="Y3" s="6">
        <v>5.7469304741148903</v>
      </c>
      <c r="Z3" s="6">
        <v>8.7595616622305243</v>
      </c>
      <c r="AA3" s="6">
        <v>11.005110510087988</v>
      </c>
      <c r="AB3" s="6">
        <v>9.5720700042880651</v>
      </c>
      <c r="AC3" s="6">
        <v>8.7829786420190459</v>
      </c>
      <c r="AD3" s="6">
        <v>7.6217626480877101</v>
      </c>
      <c r="AE3" s="6">
        <v>7.2904652198232327</v>
      </c>
      <c r="AF3" s="6">
        <v>6.8273167022242944</v>
      </c>
      <c r="AG3" s="6">
        <v>6.4576325685854954</v>
      </c>
      <c r="AH3" s="6">
        <v>8.8594018606273437</v>
      </c>
      <c r="AI3" s="6">
        <v>3.0794584904833044</v>
      </c>
      <c r="AJ3" s="6">
        <v>7.5979097196297261</v>
      </c>
      <c r="AK3" s="6">
        <v>4.0396832083470429</v>
      </c>
      <c r="AL3" s="6">
        <v>0.62798133996871286</v>
      </c>
      <c r="AM3" s="6">
        <v>8.9563863446086742</v>
      </c>
      <c r="AN3" s="6">
        <v>5.117488936693789</v>
      </c>
      <c r="AO3" s="6">
        <v>5.0285961177536649</v>
      </c>
      <c r="AP3" s="6">
        <v>6.9855110662160058</v>
      </c>
      <c r="AQ3" s="6">
        <v>4.6196468885757724</v>
      </c>
      <c r="AR3" s="6">
        <v>6.2762338214812416</v>
      </c>
      <c r="AS3" s="6">
        <v>2.2662664071529122</v>
      </c>
      <c r="AT3" s="6">
        <v>6.7244240095336636</v>
      </c>
      <c r="AU3" s="6">
        <v>6.6652506847800339</v>
      </c>
      <c r="AV3" s="6">
        <v>3.2542001725273622</v>
      </c>
      <c r="AW3" s="6">
        <v>9.6387112685146832</v>
      </c>
      <c r="AX3" s="6">
        <v>2.4298704364653361</v>
      </c>
      <c r="AY3" s="6">
        <v>0.19791131880191415</v>
      </c>
      <c r="AZ3" s="6">
        <v>-23.954015224172593</v>
      </c>
      <c r="BA3" s="6">
        <v>-3.9666804445064514</v>
      </c>
      <c r="BB3" s="6">
        <v>3.3310146948378474</v>
      </c>
      <c r="BC3" s="6">
        <v>5.5034953221091882</v>
      </c>
      <c r="BD3" s="6">
        <v>36.122249457049264</v>
      </c>
      <c r="BE3" s="6">
        <v>2.8367129233844963</v>
      </c>
      <c r="BF3" s="6">
        <v>2.6051042554444876</v>
      </c>
      <c r="BG3" s="6">
        <v>5.1155249164847447</v>
      </c>
      <c r="BH3" s="6">
        <v>7.5944834365093925</v>
      </c>
      <c r="BI3" s="6">
        <v>14.102874842755966</v>
      </c>
      <c r="BJ3" s="6">
        <v>12.086393031819085</v>
      </c>
      <c r="BK3" s="6">
        <v>6.608769146602512</v>
      </c>
    </row>
    <row r="4" spans="1:63" ht="17.7" customHeight="1">
      <c r="A4" s="1" t="s">
        <v>23</v>
      </c>
      <c r="B4" s="1" t="s">
        <v>141</v>
      </c>
      <c r="C4" s="6">
        <v>14.373463451815866</v>
      </c>
      <c r="D4" s="6">
        <v>12.179603413526124</v>
      </c>
      <c r="E4" s="6">
        <v>4.6914705778121117</v>
      </c>
      <c r="F4" s="6">
        <v>-6.0783187242028305</v>
      </c>
      <c r="G4" s="6">
        <v>-20.910858668762174</v>
      </c>
      <c r="H4" s="6">
        <v>-21.333769081663618</v>
      </c>
      <c r="I4" s="6">
        <v>-13.002682833582014</v>
      </c>
      <c r="J4" s="6">
        <v>-0.54064268919272251</v>
      </c>
      <c r="K4" s="6">
        <v>8.1578976832832097</v>
      </c>
      <c r="L4" s="6">
        <v>12.760615276521079</v>
      </c>
      <c r="M4" s="6">
        <v>11.00200615617959</v>
      </c>
      <c r="N4" s="6">
        <v>7.3443483264655356</v>
      </c>
      <c r="O4" s="6">
        <v>11.546916386923783</v>
      </c>
      <c r="P4" s="6">
        <v>5.1459297985734196</v>
      </c>
      <c r="Q4" s="6">
        <v>1.1449251007185524</v>
      </c>
      <c r="R4" s="6">
        <v>-0.54252506788496646</v>
      </c>
      <c r="S4" s="6">
        <v>-1.957849908828905</v>
      </c>
      <c r="T4" s="6">
        <v>-2.7429918278906058</v>
      </c>
      <c r="U4" s="6">
        <v>-3.6987839416626258</v>
      </c>
      <c r="V4" s="6">
        <v>-4.1095207344291538</v>
      </c>
      <c r="W4" s="6">
        <v>-1.9189252293854651</v>
      </c>
      <c r="X4" s="6">
        <v>5.1703447563685927</v>
      </c>
      <c r="Y4" s="6">
        <v>4.4221394699317784</v>
      </c>
      <c r="Z4" s="6">
        <v>8.689804309160138</v>
      </c>
      <c r="AA4" s="6">
        <v>11.120634914393904</v>
      </c>
      <c r="AB4" s="6">
        <v>12.187980944290388</v>
      </c>
      <c r="AC4" s="6">
        <v>12.008300356260506</v>
      </c>
      <c r="AD4" s="6">
        <v>8.473751229330361</v>
      </c>
      <c r="AE4" s="6">
        <v>4.8807139247558666</v>
      </c>
      <c r="AF4" s="6">
        <v>4.4137366157829661</v>
      </c>
      <c r="AG4" s="6">
        <v>5.914419869361808</v>
      </c>
      <c r="AH4" s="6">
        <v>7.3877144959221681</v>
      </c>
      <c r="AI4" s="6">
        <v>5.2083135256422395</v>
      </c>
      <c r="AJ4" s="6">
        <v>5.3632153843765025</v>
      </c>
      <c r="AK4" s="6">
        <v>3.0943876966140351</v>
      </c>
      <c r="AL4" s="6">
        <v>0.51843530434582874</v>
      </c>
      <c r="AM4" s="6">
        <v>11.088680525756061</v>
      </c>
      <c r="AN4" s="6">
        <v>5.849976153876085</v>
      </c>
      <c r="AO4" s="6">
        <v>8.2502761589177993</v>
      </c>
      <c r="AP4" s="6">
        <v>8.5646797851847651</v>
      </c>
      <c r="AQ4" s="6">
        <v>4.9504358106024853</v>
      </c>
      <c r="AR4" s="6">
        <v>8.8519112252455301</v>
      </c>
      <c r="AS4" s="6">
        <v>6.2289446071461327</v>
      </c>
      <c r="AT4" s="6">
        <v>7.7621369355994148</v>
      </c>
      <c r="AU4" s="6">
        <v>8.3891630715098984</v>
      </c>
      <c r="AV4" s="6">
        <v>5.5695859524855109</v>
      </c>
      <c r="AW4" s="6">
        <v>11.483153525734863</v>
      </c>
      <c r="AX4" s="6">
        <v>7.4609593284020974</v>
      </c>
      <c r="AY4" s="6">
        <v>2.9776983188673114</v>
      </c>
      <c r="AZ4" s="6">
        <v>-16.204445579258504</v>
      </c>
      <c r="BA4" s="6">
        <v>-4.7267069502029955</v>
      </c>
      <c r="BB4" s="6">
        <v>2.4467703984219185</v>
      </c>
      <c r="BC4" s="6">
        <v>2.9228568525956149</v>
      </c>
      <c r="BD4" s="6">
        <v>27.167799844833681</v>
      </c>
      <c r="BE4" s="6">
        <v>7.6500870824003186</v>
      </c>
      <c r="BF4" s="6">
        <v>2.0907922116683011</v>
      </c>
      <c r="BG4" s="6">
        <v>8.3773621948056984</v>
      </c>
      <c r="BH4" s="6">
        <v>6.9694751206430965</v>
      </c>
      <c r="BI4" s="6">
        <v>10.557762687847287</v>
      </c>
      <c r="BJ4" s="6">
        <v>10.163412005325284</v>
      </c>
      <c r="BK4" s="6">
        <v>1.9495734124479043</v>
      </c>
    </row>
    <row r="5" spans="1:63">
      <c r="C5" s="6"/>
      <c r="D5" s="6"/>
      <c r="E5" s="6"/>
      <c r="F5" s="6"/>
      <c r="G5" s="6"/>
      <c r="H5" s="6"/>
      <c r="I5" s="6"/>
      <c r="J5" s="6"/>
      <c r="K5" s="6"/>
      <c r="L5" s="6"/>
      <c r="M5" s="6"/>
      <c r="N5" s="6"/>
      <c r="O5" s="6"/>
      <c r="P5" s="6"/>
      <c r="Q5" s="6"/>
      <c r="R5" s="6"/>
      <c r="S5" s="6"/>
      <c r="T5" s="6"/>
      <c r="U5" s="6"/>
      <c r="V5" s="6"/>
      <c r="W5" s="6"/>
      <c r="X5" s="6"/>
      <c r="Y5" s="6"/>
      <c r="Z5" s="6"/>
      <c r="AA5" s="6"/>
      <c r="AB5" s="6"/>
      <c r="AC5" s="6"/>
      <c r="AD5" s="6"/>
      <c r="AE5" s="6"/>
      <c r="AF5" s="6"/>
      <c r="AG5" s="6"/>
      <c r="AH5" s="6"/>
      <c r="AI5" s="6"/>
      <c r="AJ5" s="6"/>
      <c r="AK5" s="6"/>
      <c r="AL5" s="6"/>
      <c r="AM5" s="6"/>
      <c r="AN5" s="6"/>
      <c r="AO5" s="6"/>
      <c r="AP5" s="6"/>
      <c r="AQ5" s="6"/>
      <c r="AR5" s="6"/>
      <c r="AS5" s="6"/>
      <c r="AT5" s="6"/>
      <c r="AU5" s="6"/>
      <c r="AV5" s="6"/>
      <c r="AW5" s="6"/>
      <c r="AX5" s="6"/>
      <c r="AY5" s="6"/>
      <c r="AZ5" s="50"/>
      <c r="BA5" s="6"/>
      <c r="BB5" s="6"/>
      <c r="BC5" s="6"/>
      <c r="BD5" s="6"/>
      <c r="BE5" s="6"/>
      <c r="BF5" s="6"/>
      <c r="BG5" s="6"/>
      <c r="BH5" s="6"/>
      <c r="BI5" s="6"/>
      <c r="BJ5" s="6"/>
      <c r="BK5" s="6"/>
    </row>
    <row r="6" spans="1:63"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6"/>
      <c r="O6" s="6"/>
      <c r="P6" s="6"/>
      <c r="Q6" s="6"/>
      <c r="R6" s="6"/>
      <c r="S6" s="6"/>
      <c r="T6" s="6"/>
      <c r="U6" s="6"/>
      <c r="V6" s="6"/>
      <c r="W6" s="6"/>
      <c r="X6" s="6"/>
      <c r="Y6" s="6"/>
      <c r="Z6" s="6"/>
      <c r="AA6" s="6"/>
      <c r="AB6" s="6"/>
      <c r="AC6" s="6"/>
      <c r="AD6" s="6"/>
      <c r="AE6" s="6"/>
      <c r="AF6" s="6"/>
      <c r="AG6" s="6"/>
      <c r="AH6" s="6"/>
      <c r="AI6" s="6"/>
      <c r="AJ6" s="6"/>
      <c r="AK6" s="6"/>
      <c r="AL6" s="6"/>
      <c r="AM6" s="6"/>
      <c r="AN6" s="6"/>
      <c r="AO6" s="6"/>
      <c r="AP6" s="6"/>
      <c r="AQ6" s="6"/>
      <c r="AR6" s="6"/>
      <c r="AS6" s="6"/>
      <c r="AT6" s="6"/>
      <c r="AU6" s="6"/>
      <c r="AV6" s="6"/>
      <c r="AW6" s="6"/>
      <c r="AX6" s="6"/>
      <c r="AY6" s="6"/>
      <c r="AZ6" s="50"/>
      <c r="BA6" s="6"/>
      <c r="BB6" s="6"/>
      <c r="BC6" s="6"/>
      <c r="BD6" s="6"/>
      <c r="BE6" s="6"/>
      <c r="BF6" s="6"/>
      <c r="BG6" s="6"/>
      <c r="BH6" s="6"/>
      <c r="BI6" s="6"/>
      <c r="BJ6" s="6"/>
      <c r="BK6" s="6"/>
    </row>
    <row r="7" spans="1:63">
      <c r="A7" s="1" t="s">
        <v>48</v>
      </c>
      <c r="B7" s="1" t="s">
        <v>74</v>
      </c>
      <c r="C7" s="6">
        <v>1.5003021722623373</v>
      </c>
      <c r="D7" s="6">
        <v>-1.3934452441853864</v>
      </c>
      <c r="E7" s="6">
        <v>0.24646788631999073</v>
      </c>
      <c r="F7" s="6">
        <v>2.6303398541982261</v>
      </c>
      <c r="G7" s="6">
        <v>2.7145775204204909</v>
      </c>
      <c r="H7" s="6">
        <v>6.0104489204892388</v>
      </c>
      <c r="I7" s="6">
        <v>3.9513960793063632</v>
      </c>
      <c r="J7" s="6">
        <v>0.8022029101765753</v>
      </c>
      <c r="K7" s="6">
        <v>2.0767462182947867</v>
      </c>
      <c r="L7" s="6">
        <v>0.61085813345185613</v>
      </c>
      <c r="M7" s="6">
        <v>0.15929689658989332</v>
      </c>
      <c r="N7" s="6">
        <v>2.469737192721368</v>
      </c>
      <c r="O7" s="6">
        <v>1.3474857930571602</v>
      </c>
      <c r="P7" s="6">
        <v>0.97133242782226148</v>
      </c>
      <c r="Q7" s="6">
        <v>3.4340105553323497</v>
      </c>
      <c r="R7" s="6">
        <v>3.3912229973166177</v>
      </c>
      <c r="S7" s="6">
        <v>1.2828391989677215</v>
      </c>
      <c r="T7" s="6">
        <v>3.0828689533940405</v>
      </c>
      <c r="U7" s="6">
        <v>2.4332208368294488</v>
      </c>
      <c r="V7" s="6">
        <v>-0.9434530110776933</v>
      </c>
      <c r="W7" s="6">
        <v>1.1093849521581518</v>
      </c>
      <c r="X7" s="6">
        <v>-2.5230213338212906</v>
      </c>
      <c r="Y7" s="6">
        <v>1.3247910041831119</v>
      </c>
      <c r="Z7" s="6">
        <v>6.975735307038633E-2</v>
      </c>
      <c r="AA7" s="6">
        <v>-0.1155244043059156</v>
      </c>
      <c r="AB7" s="6">
        <v>-2.6159109400023226</v>
      </c>
      <c r="AC7" s="6">
        <v>-3.2253217142414599</v>
      </c>
      <c r="AD7" s="6">
        <v>-0.85198858124265087</v>
      </c>
      <c r="AE7" s="6">
        <v>2.4097512950673661</v>
      </c>
      <c r="AF7" s="6">
        <v>2.4135800864413284</v>
      </c>
      <c r="AG7" s="6">
        <v>0.54321269922368742</v>
      </c>
      <c r="AH7" s="6">
        <v>1.4716873647051756</v>
      </c>
      <c r="AI7" s="6">
        <v>-2.128855035158935</v>
      </c>
      <c r="AJ7" s="6">
        <v>2.2346943352532236</v>
      </c>
      <c r="AK7" s="6">
        <v>0.94529551173300774</v>
      </c>
      <c r="AL7" s="6">
        <v>0.10954603562288412</v>
      </c>
      <c r="AM7" s="6">
        <v>-2.1322941811473868</v>
      </c>
      <c r="AN7" s="6">
        <v>-0.73248721718229604</v>
      </c>
      <c r="AO7" s="6">
        <v>-3.2216800411641344</v>
      </c>
      <c r="AP7" s="6">
        <v>-1.5791687189687593</v>
      </c>
      <c r="AQ7" s="6">
        <v>-0.33078892202671284</v>
      </c>
      <c r="AR7" s="6">
        <v>-2.5756774037642884</v>
      </c>
      <c r="AS7" s="6">
        <v>-3.9626781999932206</v>
      </c>
      <c r="AT7" s="6">
        <v>-1.0377129260657512</v>
      </c>
      <c r="AU7" s="6">
        <v>-1.7239123867298645</v>
      </c>
      <c r="AV7" s="6">
        <v>-2.3153857799581488</v>
      </c>
      <c r="AW7" s="6">
        <v>-1.8444422572201802</v>
      </c>
      <c r="AX7" s="6">
        <v>-5.0310888919367613</v>
      </c>
      <c r="AY7" s="6">
        <v>-2.7797870000653973</v>
      </c>
      <c r="AZ7" s="6">
        <v>-7.7495696449140894</v>
      </c>
      <c r="BA7" s="6">
        <v>0.76002650569654406</v>
      </c>
      <c r="BB7" s="6">
        <v>0.88424429641592894</v>
      </c>
      <c r="BC7" s="6">
        <v>2.5806384695135733</v>
      </c>
      <c r="BD7" s="6">
        <v>8.9544496122155834</v>
      </c>
      <c r="BE7" s="6">
        <v>-4.8133741590158223</v>
      </c>
      <c r="BF7" s="6">
        <v>0.51431204377618656</v>
      </c>
      <c r="BG7" s="6">
        <v>-3.2618372783209537</v>
      </c>
      <c r="BH7" s="6">
        <v>0.62500831586629602</v>
      </c>
      <c r="BI7" s="6">
        <v>3.5451121549086793</v>
      </c>
      <c r="BJ7" s="6">
        <v>1.922981026493801</v>
      </c>
      <c r="BK7" s="6">
        <v>4.6591957341546077</v>
      </c>
    </row>
    <row r="8" spans="1:63">
      <c r="BD8" s="34"/>
    </row>
    <row r="9" spans="1:63">
      <c r="AV9" s="6"/>
      <c r="BD9" s="34"/>
    </row>
    <row r="10" spans="1:63">
      <c r="AV10" s="6"/>
      <c r="BD10" s="34"/>
    </row>
  </sheetData>
  <phoneticPr fontId="33" type="noConversion"/>
  <pageMargins left="0.7" right="0.7" top="0.75" bottom="0.75" header="0.3" footer="0.3"/>
  <pageSetup paperSize="9" scale="95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Munka6"/>
  <dimension ref="A1:BK8"/>
  <sheetViews>
    <sheetView showGridLines="0" zoomScaleNormal="100" workbookViewId="0">
      <pane xSplit="2" ySplit="2" topLeftCell="BC3" activePane="bottomRight" state="frozen"/>
      <selection activeCell="AX21" sqref="AX21"/>
      <selection pane="topRight" activeCell="AX21" sqref="AX21"/>
      <selection pane="bottomLeft" activeCell="AX21" sqref="AX21"/>
      <selection pane="bottomRight" activeCell="BN21" sqref="BN21"/>
    </sheetView>
  </sheetViews>
  <sheetFormatPr defaultColWidth="9.109375" defaultRowHeight="12"/>
  <cols>
    <col min="1" max="1" width="38.44140625" style="1" customWidth="1"/>
    <col min="2" max="2" width="30.109375" style="1" customWidth="1"/>
    <col min="3" max="16384" width="9.109375" style="1"/>
  </cols>
  <sheetData>
    <row r="1" spans="1:63">
      <c r="A1" s="39" t="s">
        <v>152</v>
      </c>
      <c r="B1" s="13"/>
      <c r="C1" s="1" t="s">
        <v>175</v>
      </c>
      <c r="D1" s="1" t="s">
        <v>173</v>
      </c>
      <c r="E1" s="1" t="s">
        <v>10</v>
      </c>
      <c r="F1" s="1" t="s">
        <v>174</v>
      </c>
      <c r="G1" s="1" t="s">
        <v>176</v>
      </c>
      <c r="H1" s="1" t="s">
        <v>173</v>
      </c>
      <c r="I1" s="1" t="s">
        <v>10</v>
      </c>
      <c r="J1" s="1" t="s">
        <v>174</v>
      </c>
      <c r="K1" s="1" t="s">
        <v>177</v>
      </c>
      <c r="L1" s="1" t="s">
        <v>173</v>
      </c>
      <c r="M1" s="1" t="s">
        <v>10</v>
      </c>
      <c r="N1" s="1" t="s">
        <v>174</v>
      </c>
      <c r="O1" s="1" t="s">
        <v>178</v>
      </c>
      <c r="P1" s="1" t="s">
        <v>173</v>
      </c>
      <c r="Q1" s="1" t="s">
        <v>10</v>
      </c>
      <c r="R1" s="1" t="s">
        <v>174</v>
      </c>
      <c r="S1" s="1" t="s">
        <v>179</v>
      </c>
      <c r="T1" s="1" t="s">
        <v>173</v>
      </c>
      <c r="U1" s="1" t="s">
        <v>10</v>
      </c>
      <c r="V1" s="1" t="s">
        <v>174</v>
      </c>
      <c r="W1" s="1" t="s">
        <v>180</v>
      </c>
      <c r="X1" s="1" t="s">
        <v>173</v>
      </c>
      <c r="Y1" s="1" t="s">
        <v>10</v>
      </c>
      <c r="Z1" s="1" t="s">
        <v>174</v>
      </c>
      <c r="AA1" s="1" t="s">
        <v>181</v>
      </c>
      <c r="AB1" s="1" t="s">
        <v>173</v>
      </c>
      <c r="AC1" s="1" t="s">
        <v>10</v>
      </c>
      <c r="AD1" s="1" t="s">
        <v>174</v>
      </c>
      <c r="AE1" s="1" t="s">
        <v>182</v>
      </c>
      <c r="AF1" s="1" t="s">
        <v>173</v>
      </c>
      <c r="AG1" s="1" t="s">
        <v>10</v>
      </c>
      <c r="AH1" s="1" t="s">
        <v>174</v>
      </c>
      <c r="AI1" s="1" t="s">
        <v>183</v>
      </c>
      <c r="AJ1" s="1" t="s">
        <v>173</v>
      </c>
      <c r="AK1" s="1" t="s">
        <v>10</v>
      </c>
      <c r="AL1" s="1" t="s">
        <v>174</v>
      </c>
      <c r="AM1" s="1" t="s">
        <v>184</v>
      </c>
      <c r="AN1" s="1" t="s">
        <v>173</v>
      </c>
      <c r="AO1" s="1" t="s">
        <v>10</v>
      </c>
      <c r="AP1" s="1" t="s">
        <v>174</v>
      </c>
      <c r="AQ1" s="1" t="s">
        <v>185</v>
      </c>
      <c r="AR1" s="1" t="s">
        <v>173</v>
      </c>
      <c r="AS1" s="1" t="s">
        <v>10</v>
      </c>
      <c r="AT1" s="1" t="s">
        <v>174</v>
      </c>
      <c r="AU1" s="1" t="s">
        <v>186</v>
      </c>
      <c r="AV1" s="1" t="s">
        <v>173</v>
      </c>
      <c r="AW1" s="1" t="s">
        <v>10</v>
      </c>
      <c r="AX1" s="1" t="s">
        <v>174</v>
      </c>
      <c r="AY1" s="1" t="s">
        <v>187</v>
      </c>
      <c r="AZ1" s="1" t="s">
        <v>173</v>
      </c>
      <c r="BA1" s="1" t="s">
        <v>10</v>
      </c>
      <c r="BB1" s="1" t="s">
        <v>174</v>
      </c>
      <c r="BC1" s="1" t="s">
        <v>188</v>
      </c>
      <c r="BD1" s="1" t="s">
        <v>173</v>
      </c>
      <c r="BE1" s="1" t="s">
        <v>10</v>
      </c>
      <c r="BF1" s="1" t="s">
        <v>174</v>
      </c>
      <c r="BG1" s="1" t="s">
        <v>189</v>
      </c>
      <c r="BH1" s="1" t="s">
        <v>173</v>
      </c>
      <c r="BI1" s="1" t="s">
        <v>10</v>
      </c>
      <c r="BJ1" s="1" t="s">
        <v>174</v>
      </c>
      <c r="BK1" s="1" t="s">
        <v>211</v>
      </c>
    </row>
    <row r="2" spans="1:63">
      <c r="C2" s="1" t="s">
        <v>190</v>
      </c>
      <c r="D2" s="1" t="s">
        <v>25</v>
      </c>
      <c r="E2" s="1" t="s">
        <v>26</v>
      </c>
      <c r="F2" s="1" t="s">
        <v>27</v>
      </c>
      <c r="G2" s="1" t="s">
        <v>191</v>
      </c>
      <c r="H2" s="1" t="s">
        <v>25</v>
      </c>
      <c r="I2" s="1" t="s">
        <v>26</v>
      </c>
      <c r="J2" s="1" t="s">
        <v>27</v>
      </c>
      <c r="K2" s="1" t="s">
        <v>192</v>
      </c>
      <c r="L2" s="1" t="s">
        <v>25</v>
      </c>
      <c r="M2" s="1" t="s">
        <v>26</v>
      </c>
      <c r="N2" s="1" t="s">
        <v>27</v>
      </c>
      <c r="O2" s="1" t="s">
        <v>193</v>
      </c>
      <c r="P2" s="1" t="s">
        <v>25</v>
      </c>
      <c r="Q2" s="1" t="s">
        <v>26</v>
      </c>
      <c r="R2" s="1" t="s">
        <v>27</v>
      </c>
      <c r="S2" s="1" t="s">
        <v>194</v>
      </c>
      <c r="T2" s="1" t="s">
        <v>25</v>
      </c>
      <c r="U2" s="1" t="s">
        <v>26</v>
      </c>
      <c r="V2" s="1" t="s">
        <v>27</v>
      </c>
      <c r="W2" s="1" t="s">
        <v>195</v>
      </c>
      <c r="X2" s="1" t="s">
        <v>25</v>
      </c>
      <c r="Y2" s="1" t="s">
        <v>26</v>
      </c>
      <c r="Z2" s="1" t="s">
        <v>27</v>
      </c>
      <c r="AA2" s="1" t="s">
        <v>196</v>
      </c>
      <c r="AB2" s="1" t="s">
        <v>25</v>
      </c>
      <c r="AC2" s="1" t="s">
        <v>26</v>
      </c>
      <c r="AD2" s="1" t="s">
        <v>27</v>
      </c>
      <c r="AE2" s="1" t="s">
        <v>197</v>
      </c>
      <c r="AF2" s="1" t="s">
        <v>25</v>
      </c>
      <c r="AG2" s="1" t="s">
        <v>26</v>
      </c>
      <c r="AH2" s="1" t="s">
        <v>27</v>
      </c>
      <c r="AI2" s="1" t="s">
        <v>198</v>
      </c>
      <c r="AJ2" s="1" t="s">
        <v>25</v>
      </c>
      <c r="AK2" s="1" t="s">
        <v>26</v>
      </c>
      <c r="AL2" s="1" t="s">
        <v>27</v>
      </c>
      <c r="AM2" s="1" t="s">
        <v>199</v>
      </c>
      <c r="AN2" s="1" t="s">
        <v>25</v>
      </c>
      <c r="AO2" s="1" t="s">
        <v>26</v>
      </c>
      <c r="AP2" s="1" t="s">
        <v>27</v>
      </c>
      <c r="AQ2" s="1" t="s">
        <v>200</v>
      </c>
      <c r="AR2" s="1" t="s">
        <v>25</v>
      </c>
      <c r="AS2" s="1" t="s">
        <v>26</v>
      </c>
      <c r="AT2" s="1" t="s">
        <v>27</v>
      </c>
      <c r="AU2" s="1" t="s">
        <v>201</v>
      </c>
      <c r="AV2" s="1" t="s">
        <v>25</v>
      </c>
      <c r="AW2" s="1" t="s">
        <v>26</v>
      </c>
      <c r="AX2" s="1" t="s">
        <v>27</v>
      </c>
      <c r="AY2" s="1" t="s">
        <v>202</v>
      </c>
      <c r="AZ2" s="1" t="s">
        <v>25</v>
      </c>
      <c r="BA2" s="1" t="s">
        <v>26</v>
      </c>
      <c r="BB2" s="1" t="s">
        <v>27</v>
      </c>
      <c r="BC2" s="1" t="s">
        <v>203</v>
      </c>
      <c r="BD2" s="1" t="s">
        <v>25</v>
      </c>
      <c r="BE2" s="1" t="s">
        <v>26</v>
      </c>
      <c r="BF2" s="1" t="s">
        <v>27</v>
      </c>
      <c r="BG2" s="1" t="s">
        <v>159</v>
      </c>
      <c r="BH2" s="1" t="s">
        <v>25</v>
      </c>
      <c r="BI2" s="1" t="s">
        <v>26</v>
      </c>
      <c r="BJ2" s="1" t="s">
        <v>27</v>
      </c>
      <c r="BK2" s="1" t="s">
        <v>212</v>
      </c>
    </row>
    <row r="3" spans="1:63">
      <c r="A3" s="13" t="s">
        <v>34</v>
      </c>
      <c r="B3" s="1" t="s">
        <v>78</v>
      </c>
      <c r="C3" s="14">
        <v>0.64920954552458454</v>
      </c>
      <c r="D3" s="14">
        <v>3.7051936184791003</v>
      </c>
      <c r="E3" s="14">
        <v>1.7552379875126434</v>
      </c>
      <c r="F3" s="14">
        <v>-4.228023967750147</v>
      </c>
      <c r="G3" s="14">
        <v>-9.3942730391598417</v>
      </c>
      <c r="H3" s="14">
        <v>-12.841850940685617</v>
      </c>
      <c r="I3" s="14">
        <v>-10.474140232300243</v>
      </c>
      <c r="J3" s="14">
        <v>-4.6579006405364822</v>
      </c>
      <c r="K3" s="14">
        <v>-2.0710307439792643</v>
      </c>
      <c r="L3" s="14">
        <v>-0.25529954977679381</v>
      </c>
      <c r="M3" s="14">
        <v>1.1535835447738378</v>
      </c>
      <c r="N3" s="14">
        <v>-0.1694455369542851</v>
      </c>
      <c r="O3" s="14">
        <v>1.2328292384765405</v>
      </c>
      <c r="P3" s="14">
        <v>0.41078047888525759</v>
      </c>
      <c r="Q3" s="14">
        <v>-1.6306886891472914</v>
      </c>
      <c r="R3" s="14">
        <v>-0.7507887043081638</v>
      </c>
      <c r="S3" s="14">
        <v>-1.1411000107034965</v>
      </c>
      <c r="T3" s="14">
        <v>-3.8859687926994724</v>
      </c>
      <c r="U3" s="14">
        <v>-3.1833824036720841</v>
      </c>
      <c r="V3" s="14">
        <v>-1.5372006463267667</v>
      </c>
      <c r="W3" s="14">
        <v>-1.8169714629123916</v>
      </c>
      <c r="X3" s="14">
        <v>3.3800170673110586</v>
      </c>
      <c r="Y3" s="14">
        <v>1.4651617467172002</v>
      </c>
      <c r="Z3" s="14">
        <v>3.2811253223098618</v>
      </c>
      <c r="AA3" s="14">
        <v>4.0227882001625801</v>
      </c>
      <c r="AB3" s="14">
        <v>6.59379431796836</v>
      </c>
      <c r="AC3" s="14">
        <v>6.2636876390506018</v>
      </c>
      <c r="AD3" s="14">
        <v>4.3851446677921331</v>
      </c>
      <c r="AE3" s="14">
        <v>2.1599488636087329</v>
      </c>
      <c r="AF3" s="14">
        <v>1.1391874137879938</v>
      </c>
      <c r="AG3" s="14">
        <v>2.3848652699864203</v>
      </c>
      <c r="AH3" s="14">
        <v>2.3833285515070912</v>
      </c>
      <c r="AI3" s="14">
        <v>2.9302415531459474</v>
      </c>
      <c r="AJ3" s="14">
        <v>0.81887440969762793</v>
      </c>
      <c r="AK3" s="14">
        <v>1.5792145856980966</v>
      </c>
      <c r="AL3" s="14">
        <v>1.9035682904488453</v>
      </c>
      <c r="AM3" s="14">
        <v>6.1736079450798229</v>
      </c>
      <c r="AN3" s="14">
        <v>4.1615079259041465</v>
      </c>
      <c r="AO3" s="14">
        <v>6.8638036891742047</v>
      </c>
      <c r="AP3" s="14">
        <v>5.6314503150196344</v>
      </c>
      <c r="AQ3" s="14">
        <v>5.3812637198518871</v>
      </c>
      <c r="AR3" s="14">
        <v>7.5971067101928753</v>
      </c>
      <c r="AS3" s="14">
        <v>8.993600697111745</v>
      </c>
      <c r="AT3" s="14">
        <v>6.1760705070910547</v>
      </c>
      <c r="AU3" s="14">
        <v>6.8665042372340253</v>
      </c>
      <c r="AV3" s="14">
        <v>6.9000694967534315</v>
      </c>
      <c r="AW3" s="14">
        <v>6.2678451439711438</v>
      </c>
      <c r="AX3" s="14">
        <v>8.4355189720248518</v>
      </c>
      <c r="AY3" s="14">
        <v>4.6938228417540415</v>
      </c>
      <c r="AZ3" s="14">
        <v>-5.9720139001181423</v>
      </c>
      <c r="BA3" s="14">
        <v>-4.7980094508698841</v>
      </c>
      <c r="BB3" s="14">
        <v>-3.5675275717445487</v>
      </c>
      <c r="BC3" s="14">
        <v>-4.7927789440644659</v>
      </c>
      <c r="BD3" s="14">
        <v>11.793982118260374</v>
      </c>
      <c r="BE3" s="14">
        <v>10.109409407353326</v>
      </c>
      <c r="BF3" s="14">
        <v>7.1111486099187715</v>
      </c>
      <c r="BG3" s="14">
        <v>11.666824960068965</v>
      </c>
      <c r="BH3" s="14">
        <v>5.98201007058843</v>
      </c>
      <c r="BI3" s="14">
        <v>1.3687087975176695</v>
      </c>
      <c r="BJ3" s="14">
        <v>-1.1130502402718179</v>
      </c>
      <c r="BK3" s="14">
        <v>-4.8651290545920745</v>
      </c>
    </row>
    <row r="4" spans="1:63">
      <c r="A4" s="13" t="s">
        <v>35</v>
      </c>
      <c r="B4" s="13" t="s">
        <v>146</v>
      </c>
      <c r="C4" s="14">
        <v>0.93451682646353407</v>
      </c>
      <c r="D4" s="14">
        <v>-0.90108581270563459</v>
      </c>
      <c r="E4" s="14">
        <v>0.17914590996062277</v>
      </c>
      <c r="F4" s="14">
        <v>1.8539650646560113</v>
      </c>
      <c r="G4" s="14">
        <v>2.1318607202044126</v>
      </c>
      <c r="H4" s="14">
        <v>4.5015945823514185</v>
      </c>
      <c r="I4" s="14">
        <v>2.7117368845058776</v>
      </c>
      <c r="J4" s="14">
        <v>0.53482569808634306</v>
      </c>
      <c r="K4" s="14">
        <v>1.6535963544426535</v>
      </c>
      <c r="L4" s="14">
        <v>0.9566590229363191</v>
      </c>
      <c r="M4" s="14">
        <v>0.48160169987637103</v>
      </c>
      <c r="N4" s="14">
        <v>1.8440258414390929</v>
      </c>
      <c r="O4" s="14">
        <v>1.5157488028000035</v>
      </c>
      <c r="P4" s="14">
        <v>1.0006579340869708</v>
      </c>
      <c r="Q4" s="14">
        <v>2.6265184496510585</v>
      </c>
      <c r="R4" s="14">
        <v>2.5504425858418842</v>
      </c>
      <c r="S4" s="14">
        <v>0.98248659537927052</v>
      </c>
      <c r="T4" s="14">
        <v>2.2652309196564295</v>
      </c>
      <c r="U4" s="14">
        <v>1.6555379604544018</v>
      </c>
      <c r="V4" s="14">
        <v>-0.95456910708553422</v>
      </c>
      <c r="W4" s="14">
        <v>0.81286688633259041</v>
      </c>
      <c r="X4" s="14">
        <v>-1.5831577878733967</v>
      </c>
      <c r="Y4" s="14">
        <v>1.3857436041518614</v>
      </c>
      <c r="Z4" s="14">
        <v>0.47435074733490989</v>
      </c>
      <c r="AA4" s="14">
        <v>0.71697668877855325</v>
      </c>
      <c r="AB4" s="14">
        <v>-1.2941301136921646</v>
      </c>
      <c r="AC4" s="14">
        <v>-1.4662868824960458</v>
      </c>
      <c r="AD4" s="14">
        <v>-0.22803478364555504</v>
      </c>
      <c r="AE4" s="14">
        <v>2.5400964827289876</v>
      </c>
      <c r="AF4" s="14">
        <v>2.2826308789319127</v>
      </c>
      <c r="AG4" s="14">
        <v>0.89462364604947431</v>
      </c>
      <c r="AH4" s="14">
        <v>1.5389918313673989</v>
      </c>
      <c r="AI4" s="14">
        <v>-1.451362883779842</v>
      </c>
      <c r="AJ4" s="14">
        <v>2.351690835781671</v>
      </c>
      <c r="AK4" s="14">
        <v>1.0660395980773154</v>
      </c>
      <c r="AL4" s="14">
        <v>0.12411054200107063</v>
      </c>
      <c r="AM4" s="14">
        <v>-1.0875036076188966</v>
      </c>
      <c r="AN4" s="14">
        <v>-0.12327479210486579</v>
      </c>
      <c r="AO4" s="14">
        <v>-2.0821135795628258</v>
      </c>
      <c r="AP4" s="14">
        <v>-0.80177954142248764</v>
      </c>
      <c r="AQ4" s="14">
        <v>1.5323881261264596E-2</v>
      </c>
      <c r="AR4" s="14">
        <v>-1.6026650461104315</v>
      </c>
      <c r="AS4" s="14">
        <v>-3.0857926487017151</v>
      </c>
      <c r="AT4" s="14">
        <v>-0.49782854067469196</v>
      </c>
      <c r="AU4" s="14">
        <v>-1.1307835164543285</v>
      </c>
      <c r="AV4" s="14">
        <v>-1.7817867706315902</v>
      </c>
      <c r="AW4" s="14">
        <v>-1.1959284492348909</v>
      </c>
      <c r="AX4" s="14">
        <v>-4.0332757008021334</v>
      </c>
      <c r="AY4" s="14">
        <v>-2.5888254749226483</v>
      </c>
      <c r="AZ4" s="14">
        <v>-7.948564256206363</v>
      </c>
      <c r="BA4" s="14">
        <v>0.58283796132761145</v>
      </c>
      <c r="BB4" s="14">
        <v>0.75638219815235086</v>
      </c>
      <c r="BC4" s="14">
        <v>2.5698546328319738</v>
      </c>
      <c r="BD4" s="14">
        <v>6.2657977261172562</v>
      </c>
      <c r="BE4" s="14">
        <v>-4.097331446512996</v>
      </c>
      <c r="BF4" s="14">
        <v>0.48569594210497924</v>
      </c>
      <c r="BG4" s="14">
        <v>-2.9731671144035072</v>
      </c>
      <c r="BH4" s="14">
        <v>0.74660001018108757</v>
      </c>
      <c r="BI4" s="14">
        <v>2.9335433339669503</v>
      </c>
      <c r="BJ4" s="14">
        <v>1.6587796261646799</v>
      </c>
      <c r="BK4" s="14">
        <v>4.8789691902969912</v>
      </c>
    </row>
    <row r="7" spans="1:63">
      <c r="A7" s="13"/>
      <c r="B7" s="13"/>
    </row>
    <row r="8" spans="1:63">
      <c r="A8" s="13"/>
      <c r="B8" s="13"/>
    </row>
  </sheetData>
  <phoneticPr fontId="33" type="noConversion"/>
  <pageMargins left="0.7" right="0.7" top="0.75" bottom="0.75" header="0.3" footer="0.3"/>
  <pageSetup paperSize="9" scale="95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Munka4"/>
  <dimension ref="A1:BK9"/>
  <sheetViews>
    <sheetView showGridLines="0" zoomScaleNormal="100" workbookViewId="0">
      <pane xSplit="2" ySplit="2" topLeftCell="BJ3" activePane="bottomRight" state="frozen"/>
      <selection activeCell="AX21" sqref="AX21"/>
      <selection pane="topRight" activeCell="AX21" sqref="AX21"/>
      <selection pane="bottomLeft" activeCell="AX21" sqref="AX21"/>
      <selection pane="bottomRight" activeCell="BJ17" sqref="BJ17"/>
    </sheetView>
  </sheetViews>
  <sheetFormatPr defaultColWidth="9.109375" defaultRowHeight="12"/>
  <cols>
    <col min="1" max="1" width="35.6640625" style="1" bestFit="1" customWidth="1"/>
    <col min="2" max="2" width="26.109375" style="1" customWidth="1"/>
    <col min="3" max="25" width="9.88671875" style="1" bestFit="1" customWidth="1"/>
    <col min="26" max="58" width="9.109375" style="1"/>
    <col min="59" max="59" width="9.109375" style="1" customWidth="1"/>
    <col min="60" max="16384" width="9.109375" style="1"/>
  </cols>
  <sheetData>
    <row r="1" spans="1:63">
      <c r="A1" s="40" t="s">
        <v>154</v>
      </c>
      <c r="C1" s="1" t="s">
        <v>175</v>
      </c>
      <c r="D1" s="1" t="s">
        <v>173</v>
      </c>
      <c r="E1" s="1" t="s">
        <v>10</v>
      </c>
      <c r="F1" s="1" t="s">
        <v>174</v>
      </c>
      <c r="G1" s="1" t="s">
        <v>176</v>
      </c>
      <c r="H1" s="1" t="s">
        <v>173</v>
      </c>
      <c r="I1" s="1" t="s">
        <v>10</v>
      </c>
      <c r="J1" s="1" t="s">
        <v>174</v>
      </c>
      <c r="K1" s="1" t="s">
        <v>177</v>
      </c>
      <c r="L1" s="1" t="s">
        <v>173</v>
      </c>
      <c r="M1" s="1" t="s">
        <v>10</v>
      </c>
      <c r="N1" s="1" t="s">
        <v>174</v>
      </c>
      <c r="O1" s="1" t="s">
        <v>178</v>
      </c>
      <c r="P1" s="1" t="s">
        <v>173</v>
      </c>
      <c r="Q1" s="1" t="s">
        <v>10</v>
      </c>
      <c r="R1" s="1" t="s">
        <v>174</v>
      </c>
      <c r="S1" s="1" t="s">
        <v>179</v>
      </c>
      <c r="T1" s="1" t="s">
        <v>173</v>
      </c>
      <c r="U1" s="1" t="s">
        <v>10</v>
      </c>
      <c r="V1" s="1" t="s">
        <v>174</v>
      </c>
      <c r="W1" s="1" t="s">
        <v>180</v>
      </c>
      <c r="X1" s="1" t="s">
        <v>173</v>
      </c>
      <c r="Y1" s="1" t="s">
        <v>10</v>
      </c>
      <c r="Z1" s="1" t="s">
        <v>174</v>
      </c>
      <c r="AA1" s="1" t="s">
        <v>181</v>
      </c>
      <c r="AB1" s="1" t="s">
        <v>173</v>
      </c>
      <c r="AC1" s="1" t="s">
        <v>10</v>
      </c>
      <c r="AD1" s="1" t="s">
        <v>174</v>
      </c>
      <c r="AE1" s="1" t="s">
        <v>182</v>
      </c>
      <c r="AF1" s="1" t="s">
        <v>173</v>
      </c>
      <c r="AG1" s="1" t="s">
        <v>10</v>
      </c>
      <c r="AH1" s="1" t="s">
        <v>174</v>
      </c>
      <c r="AI1" s="1" t="s">
        <v>183</v>
      </c>
      <c r="AJ1" s="1" t="s">
        <v>173</v>
      </c>
      <c r="AK1" s="1" t="s">
        <v>10</v>
      </c>
      <c r="AL1" s="1" t="s">
        <v>174</v>
      </c>
      <c r="AM1" s="1" t="s">
        <v>184</v>
      </c>
      <c r="AN1" s="1" t="s">
        <v>173</v>
      </c>
      <c r="AO1" s="1" t="s">
        <v>10</v>
      </c>
      <c r="AP1" s="1" t="s">
        <v>174</v>
      </c>
      <c r="AQ1" s="1" t="s">
        <v>185</v>
      </c>
      <c r="AR1" s="1" t="s">
        <v>173</v>
      </c>
      <c r="AS1" s="1" t="s">
        <v>10</v>
      </c>
      <c r="AT1" s="1" t="s">
        <v>174</v>
      </c>
      <c r="AU1" s="1" t="s">
        <v>186</v>
      </c>
      <c r="AV1" s="1" t="s">
        <v>173</v>
      </c>
      <c r="AW1" s="1" t="s">
        <v>10</v>
      </c>
      <c r="AX1" s="1" t="s">
        <v>174</v>
      </c>
      <c r="AY1" s="1" t="s">
        <v>187</v>
      </c>
      <c r="AZ1" s="1" t="s">
        <v>173</v>
      </c>
      <c r="BA1" s="1" t="s">
        <v>10</v>
      </c>
      <c r="BB1" s="1" t="s">
        <v>174</v>
      </c>
      <c r="BC1" s="1" t="s">
        <v>188</v>
      </c>
      <c r="BD1" s="1" t="s">
        <v>173</v>
      </c>
      <c r="BE1" s="1" t="s">
        <v>10</v>
      </c>
      <c r="BF1" s="1" t="s">
        <v>174</v>
      </c>
      <c r="BG1" s="1" t="s">
        <v>189</v>
      </c>
      <c r="BH1" s="1" t="s">
        <v>173</v>
      </c>
      <c r="BI1" s="1" t="s">
        <v>10</v>
      </c>
      <c r="BJ1" s="1" t="s">
        <v>174</v>
      </c>
      <c r="BK1" s="1" t="s">
        <v>211</v>
      </c>
    </row>
    <row r="2" spans="1:63">
      <c r="C2" s="1" t="s">
        <v>190</v>
      </c>
      <c r="D2" s="1" t="s">
        <v>25</v>
      </c>
      <c r="E2" s="1" t="s">
        <v>26</v>
      </c>
      <c r="F2" s="1" t="s">
        <v>27</v>
      </c>
      <c r="G2" s="1" t="s">
        <v>191</v>
      </c>
      <c r="H2" s="1" t="s">
        <v>25</v>
      </c>
      <c r="I2" s="1" t="s">
        <v>26</v>
      </c>
      <c r="J2" s="1" t="s">
        <v>27</v>
      </c>
      <c r="K2" s="1" t="s">
        <v>192</v>
      </c>
      <c r="L2" s="1" t="s">
        <v>25</v>
      </c>
      <c r="M2" s="1" t="s">
        <v>26</v>
      </c>
      <c r="N2" s="1" t="s">
        <v>27</v>
      </c>
      <c r="O2" s="1" t="s">
        <v>193</v>
      </c>
      <c r="P2" s="1" t="s">
        <v>25</v>
      </c>
      <c r="Q2" s="1" t="s">
        <v>26</v>
      </c>
      <c r="R2" s="1" t="s">
        <v>27</v>
      </c>
      <c r="S2" s="1" t="s">
        <v>194</v>
      </c>
      <c r="T2" s="1" t="s">
        <v>25</v>
      </c>
      <c r="U2" s="1" t="s">
        <v>26</v>
      </c>
      <c r="V2" s="1" t="s">
        <v>27</v>
      </c>
      <c r="W2" s="1" t="s">
        <v>195</v>
      </c>
      <c r="X2" s="1" t="s">
        <v>25</v>
      </c>
      <c r="Y2" s="1" t="s">
        <v>26</v>
      </c>
      <c r="Z2" s="1" t="s">
        <v>27</v>
      </c>
      <c r="AA2" s="1" t="s">
        <v>196</v>
      </c>
      <c r="AB2" s="1" t="s">
        <v>25</v>
      </c>
      <c r="AC2" s="1" t="s">
        <v>26</v>
      </c>
      <c r="AD2" s="1" t="s">
        <v>27</v>
      </c>
      <c r="AE2" s="1" t="s">
        <v>197</v>
      </c>
      <c r="AF2" s="1" t="s">
        <v>25</v>
      </c>
      <c r="AG2" s="1" t="s">
        <v>26</v>
      </c>
      <c r="AH2" s="1" t="s">
        <v>27</v>
      </c>
      <c r="AI2" s="1" t="s">
        <v>198</v>
      </c>
      <c r="AJ2" s="1" t="s">
        <v>25</v>
      </c>
      <c r="AK2" s="1" t="s">
        <v>26</v>
      </c>
      <c r="AL2" s="1" t="s">
        <v>27</v>
      </c>
      <c r="AM2" s="1" t="s">
        <v>199</v>
      </c>
      <c r="AN2" s="1" t="s">
        <v>25</v>
      </c>
      <c r="AO2" s="1" t="s">
        <v>26</v>
      </c>
      <c r="AP2" s="1" t="s">
        <v>27</v>
      </c>
      <c r="AQ2" s="1" t="s">
        <v>200</v>
      </c>
      <c r="AR2" s="1" t="s">
        <v>25</v>
      </c>
      <c r="AS2" s="1" t="s">
        <v>26</v>
      </c>
      <c r="AT2" s="1" t="s">
        <v>27</v>
      </c>
      <c r="AU2" s="1" t="s">
        <v>201</v>
      </c>
      <c r="AV2" s="1" t="s">
        <v>25</v>
      </c>
      <c r="AW2" s="1" t="s">
        <v>26</v>
      </c>
      <c r="AX2" s="1" t="s">
        <v>27</v>
      </c>
      <c r="AY2" s="1" t="s">
        <v>202</v>
      </c>
      <c r="AZ2" s="1" t="s">
        <v>25</v>
      </c>
      <c r="BA2" s="1" t="s">
        <v>26</v>
      </c>
      <c r="BB2" s="1" t="s">
        <v>27</v>
      </c>
      <c r="BC2" s="1" t="s">
        <v>203</v>
      </c>
      <c r="BD2" s="1" t="s">
        <v>25</v>
      </c>
      <c r="BE2" s="1" t="s">
        <v>26</v>
      </c>
      <c r="BF2" s="1" t="s">
        <v>27</v>
      </c>
      <c r="BG2" s="1" t="s">
        <v>159</v>
      </c>
      <c r="BH2" s="1" t="s">
        <v>25</v>
      </c>
      <c r="BI2" s="1" t="s">
        <v>26</v>
      </c>
      <c r="BJ2" s="1" t="s">
        <v>27</v>
      </c>
      <c r="BK2" s="1" t="s">
        <v>212</v>
      </c>
    </row>
    <row r="3" spans="1:63">
      <c r="A3" s="1" t="s">
        <v>32</v>
      </c>
      <c r="B3" s="1" t="s">
        <v>75</v>
      </c>
      <c r="C3" s="7">
        <v>67.877550010241066</v>
      </c>
      <c r="D3" s="7">
        <v>-62.952791563822757</v>
      </c>
      <c r="E3" s="7">
        <v>15.816998544442868</v>
      </c>
      <c r="F3" s="7">
        <v>143.9208350951385</v>
      </c>
      <c r="G3" s="7">
        <v>150.00211076967116</v>
      </c>
      <c r="H3" s="7">
        <v>319.05082606343967</v>
      </c>
      <c r="I3" s="7">
        <v>208.67132630841752</v>
      </c>
      <c r="J3" s="7">
        <v>42.8847468253025</v>
      </c>
      <c r="K3" s="7">
        <v>107.90803928641253</v>
      </c>
      <c r="L3" s="7">
        <v>70.231661025442008</v>
      </c>
      <c r="M3" s="7">
        <v>40.659875262609603</v>
      </c>
      <c r="N3" s="7">
        <v>141.44020924280358</v>
      </c>
      <c r="O3" s="7">
        <v>99.615856146292572</v>
      </c>
      <c r="P3" s="7">
        <v>72.003237161782636</v>
      </c>
      <c r="Q3" s="7">
        <v>205.47846027457763</v>
      </c>
      <c r="R3" s="7">
        <v>202.97108686000138</v>
      </c>
      <c r="S3" s="7">
        <v>67.826770640494942</v>
      </c>
      <c r="T3" s="7">
        <v>168.88134693375378</v>
      </c>
      <c r="U3" s="7">
        <v>131.70283217401084</v>
      </c>
      <c r="V3" s="7">
        <v>-78.193245098883381</v>
      </c>
      <c r="W3" s="7">
        <v>62.502915505896453</v>
      </c>
      <c r="X3" s="7">
        <v>-132.07825672919989</v>
      </c>
      <c r="Y3" s="7">
        <v>107.94563585933156</v>
      </c>
      <c r="Z3" s="7">
        <v>30.130872488078239</v>
      </c>
      <c r="AA3" s="7">
        <v>44.676693076109586</v>
      </c>
      <c r="AB3" s="7">
        <v>-110.75116318011987</v>
      </c>
      <c r="AC3" s="7">
        <v>-133.0807832568762</v>
      </c>
      <c r="AD3" s="7">
        <v>-27.458648114690732</v>
      </c>
      <c r="AE3" s="7">
        <v>190.50903329834455</v>
      </c>
      <c r="AF3" s="7">
        <v>188.01864520821618</v>
      </c>
      <c r="AG3" s="7">
        <v>76.74452016752457</v>
      </c>
      <c r="AH3" s="7">
        <v>136.15589039705901</v>
      </c>
      <c r="AI3" s="7">
        <v>-115.77508218305593</v>
      </c>
      <c r="AJ3" s="7">
        <v>200.9837967868234</v>
      </c>
      <c r="AK3" s="7">
        <v>96.506775548440601</v>
      </c>
      <c r="AL3" s="7">
        <v>12.006199838587236</v>
      </c>
      <c r="AM3" s="7">
        <v>-80.212383284977477</v>
      </c>
      <c r="AN3" s="7">
        <v>-6.9384124434445766</v>
      </c>
      <c r="AO3" s="7">
        <v>-183.15528346081464</v>
      </c>
      <c r="AP3" s="7">
        <v>-75.893118452557246</v>
      </c>
      <c r="AQ3" s="7">
        <v>-0.24587390674969356</v>
      </c>
      <c r="AR3" s="7">
        <v>-145.5600860216955</v>
      </c>
      <c r="AS3" s="7">
        <v>-289.86938281522907</v>
      </c>
      <c r="AT3" s="7">
        <v>-49.359784913125623</v>
      </c>
      <c r="AU3" s="7">
        <v>-103.16457552443626</v>
      </c>
      <c r="AV3" s="7">
        <v>-178.35833309997906</v>
      </c>
      <c r="AW3" s="7">
        <v>-133.18609432036646</v>
      </c>
      <c r="AX3" s="7">
        <v>-449.74572690150126</v>
      </c>
      <c r="AY3" s="7">
        <v>-248.14383254925633</v>
      </c>
      <c r="AZ3" s="7">
        <v>-830.70269189896953</v>
      </c>
      <c r="BA3" s="7">
        <v>64.137762316022418</v>
      </c>
      <c r="BB3" s="7">
        <v>87.989287204991342</v>
      </c>
      <c r="BC3" s="7">
        <v>262.19200001278477</v>
      </c>
      <c r="BD3" s="7">
        <v>653.73469119549463</v>
      </c>
      <c r="BE3" s="7">
        <v>-439.51339390161593</v>
      </c>
      <c r="BF3" s="7">
        <v>61.030470921114102</v>
      </c>
      <c r="BG3" s="7">
        <v>-301.68487087789981</v>
      </c>
      <c r="BH3" s="7">
        <v>87.003128889491563</v>
      </c>
      <c r="BI3" s="7">
        <v>350.68741880699963</v>
      </c>
      <c r="BJ3" s="7">
        <v>177.20786465993297</v>
      </c>
      <c r="BK3" s="7">
        <v>603.93105600790113</v>
      </c>
    </row>
    <row r="4" spans="1:63">
      <c r="A4" s="1" t="s">
        <v>33</v>
      </c>
      <c r="B4" s="1" t="s">
        <v>76</v>
      </c>
      <c r="C4" s="7">
        <v>-52.166674510266233</v>
      </c>
      <c r="D4" s="7">
        <v>77.724971217982215</v>
      </c>
      <c r="E4" s="7">
        <v>-98.586787352471248</v>
      </c>
      <c r="F4" s="7">
        <v>-117.87277332396714</v>
      </c>
      <c r="G4" s="7">
        <v>-56.83905833859049</v>
      </c>
      <c r="H4" s="7">
        <v>-71.3075839611314</v>
      </c>
      <c r="I4" s="7">
        <v>100.90047146825316</v>
      </c>
      <c r="J4" s="7">
        <v>196.37881056502778</v>
      </c>
      <c r="K4" s="7">
        <v>110.52462861214633</v>
      </c>
      <c r="L4" s="7">
        <v>-21.135467015514678</v>
      </c>
      <c r="M4" s="7">
        <v>-38.664393754347316</v>
      </c>
      <c r="N4" s="7">
        <v>-40.277993505683526</v>
      </c>
      <c r="O4" s="7">
        <v>-15.620781269699989</v>
      </c>
      <c r="P4" s="7">
        <v>-12.846788480308646</v>
      </c>
      <c r="Q4" s="7">
        <v>-86.527987146901523</v>
      </c>
      <c r="R4" s="7">
        <v>-198.68039456514498</v>
      </c>
      <c r="S4" s="7">
        <v>-138.71151921854357</v>
      </c>
      <c r="T4" s="7">
        <v>-101.01596734462686</v>
      </c>
      <c r="U4" s="7">
        <v>-17.930025770357247</v>
      </c>
      <c r="V4" s="7">
        <v>30.638087807040733</v>
      </c>
      <c r="W4" s="7">
        <v>54.25312672723669</v>
      </c>
      <c r="X4" s="7">
        <v>75.941709809761846</v>
      </c>
      <c r="Y4" s="7">
        <v>-19.533655850326113</v>
      </c>
      <c r="Z4" s="7">
        <v>17.371832003278314</v>
      </c>
      <c r="AA4" s="7">
        <v>12.941789964416898</v>
      </c>
      <c r="AB4" s="7">
        <v>18.459545935553024</v>
      </c>
      <c r="AC4" s="7">
        <v>74.481508389629198</v>
      </c>
      <c r="AD4" s="7">
        <v>62.497584927803075</v>
      </c>
      <c r="AE4" s="7">
        <v>39.820771579000279</v>
      </c>
      <c r="AF4" s="7">
        <v>22.006672736113956</v>
      </c>
      <c r="AG4" s="7">
        <v>38.772651241814742</v>
      </c>
      <c r="AH4" s="7">
        <v>109.88635252526251</v>
      </c>
      <c r="AI4" s="7">
        <v>82.67053312307155</v>
      </c>
      <c r="AJ4" s="7">
        <v>110.44326058613706</v>
      </c>
      <c r="AK4" s="7">
        <v>78.067448494436462</v>
      </c>
      <c r="AL4" s="7">
        <v>-65.413156433003905</v>
      </c>
      <c r="AM4" s="7">
        <v>-87.52945950919343</v>
      </c>
      <c r="AN4" s="7">
        <v>-39.94139069072628</v>
      </c>
      <c r="AO4" s="7">
        <v>-21.88236289387487</v>
      </c>
      <c r="AP4" s="7">
        <v>9.0640387206643709</v>
      </c>
      <c r="AQ4" s="7">
        <v>-13.896588984468167</v>
      </c>
      <c r="AR4" s="7">
        <v>-67.834907306822856</v>
      </c>
      <c r="AS4" s="7">
        <v>-124.45179904268355</v>
      </c>
      <c r="AT4" s="7">
        <v>-105.22238178636212</v>
      </c>
      <c r="AU4" s="7">
        <v>-74.03402205114827</v>
      </c>
      <c r="AV4" s="7">
        <v>-14.290294328672871</v>
      </c>
      <c r="AW4" s="7">
        <v>87.448927957314879</v>
      </c>
      <c r="AX4" s="7">
        <v>104.71941420341081</v>
      </c>
      <c r="AY4" s="7">
        <v>205.58417869260137</v>
      </c>
      <c r="AZ4" s="7">
        <v>215.32917585537186</v>
      </c>
      <c r="BA4" s="7">
        <v>148.68909341373131</v>
      </c>
      <c r="BB4" s="7">
        <v>160.53929048789473</v>
      </c>
      <c r="BC4" s="7">
        <v>5.3050166690774176</v>
      </c>
      <c r="BD4" s="7">
        <v>-261.67886551036054</v>
      </c>
      <c r="BE4" s="7">
        <v>-335.15741847128311</v>
      </c>
      <c r="BF4" s="7">
        <v>-681.83941692831627</v>
      </c>
      <c r="BG4" s="7">
        <v>-787.94405615764708</v>
      </c>
      <c r="BH4" s="7">
        <v>-641.98763957193307</v>
      </c>
      <c r="BI4" s="7">
        <v>-768.56577422465932</v>
      </c>
      <c r="BJ4" s="7">
        <v>-467.17591869789999</v>
      </c>
      <c r="BK4" s="7">
        <v>242.83629273654373</v>
      </c>
    </row>
    <row r="5" spans="1:63">
      <c r="A5" s="1" t="s">
        <v>42</v>
      </c>
      <c r="B5" s="1" t="s">
        <v>77</v>
      </c>
      <c r="C5" s="7">
        <v>15.687999999999192</v>
      </c>
      <c r="D5" s="7">
        <v>15.569999999999709</v>
      </c>
      <c r="E5" s="7">
        <v>-82.438999999999396</v>
      </c>
      <c r="F5" s="7">
        <v>24.873000000000502</v>
      </c>
      <c r="G5" s="7">
        <v>99.8100000000004</v>
      </c>
      <c r="H5" s="7">
        <v>263.22700000000077</v>
      </c>
      <c r="I5" s="7">
        <v>314.16100000000006</v>
      </c>
      <c r="J5" s="7">
        <v>227.44300000000021</v>
      </c>
      <c r="K5" s="7">
        <v>191.65799999999945</v>
      </c>
      <c r="L5" s="7">
        <v>47.711999999999534</v>
      </c>
      <c r="M5" s="7">
        <v>27.911000000000058</v>
      </c>
      <c r="N5" s="7">
        <v>123.57899999999972</v>
      </c>
      <c r="O5" s="7">
        <v>108.89900000000034</v>
      </c>
      <c r="P5" s="7">
        <v>63.159999999999854</v>
      </c>
      <c r="Q5" s="7">
        <v>118.27499999999964</v>
      </c>
      <c r="R5" s="7">
        <v>37.22400000000016</v>
      </c>
      <c r="S5" s="7">
        <v>-44.605000000000473</v>
      </c>
      <c r="T5" s="7">
        <v>111.88400000000001</v>
      </c>
      <c r="U5" s="7">
        <v>133.66400000000067</v>
      </c>
      <c r="V5" s="7">
        <v>-62.225999999999658</v>
      </c>
      <c r="W5" s="7">
        <v>110.95500000000084</v>
      </c>
      <c r="X5" s="7">
        <v>-62.797999999999774</v>
      </c>
      <c r="Y5" s="7">
        <v>96.023999999999432</v>
      </c>
      <c r="Z5" s="7">
        <v>49.533999999999651</v>
      </c>
      <c r="AA5" s="7">
        <v>58.564000000000306</v>
      </c>
      <c r="AB5" s="7">
        <v>-92.409999999999854</v>
      </c>
      <c r="AC5" s="7">
        <v>-51.560999999999694</v>
      </c>
      <c r="AD5" s="7">
        <v>39.801000000000386</v>
      </c>
      <c r="AE5" s="7">
        <v>219.43699999999899</v>
      </c>
      <c r="AF5" s="7">
        <v>208.99399999999969</v>
      </c>
      <c r="AG5" s="7">
        <v>112.18399999999929</v>
      </c>
      <c r="AH5" s="7">
        <v>243.21299999999883</v>
      </c>
      <c r="AI5" s="7">
        <v>-45.645999999998821</v>
      </c>
      <c r="AJ5" s="7">
        <v>293.36599999999999</v>
      </c>
      <c r="AK5" s="7">
        <v>152.24200000000019</v>
      </c>
      <c r="AL5" s="7">
        <v>-60.26299999999901</v>
      </c>
      <c r="AM5" s="7">
        <v>-156.64500000000044</v>
      </c>
      <c r="AN5" s="7">
        <v>-29.579999999999927</v>
      </c>
      <c r="AO5" s="7">
        <v>-201.18599999999878</v>
      </c>
      <c r="AP5" s="7">
        <v>-59.656000000000859</v>
      </c>
      <c r="AQ5" s="7">
        <v>-13.816000000000713</v>
      </c>
      <c r="AR5" s="7">
        <v>-200.67099999999937</v>
      </c>
      <c r="AS5" s="7">
        <v>-398.59999999999945</v>
      </c>
      <c r="AT5" s="7">
        <v>-139.22799999999916</v>
      </c>
      <c r="AU5" s="7">
        <v>-168.40800000000036</v>
      </c>
      <c r="AV5" s="7">
        <v>-185.2510000000002</v>
      </c>
      <c r="AW5" s="7">
        <v>-45.197000000001935</v>
      </c>
      <c r="AX5" s="7">
        <v>-344.7450000000008</v>
      </c>
      <c r="AY5" s="7">
        <v>-30.65599999999904</v>
      </c>
      <c r="AZ5" s="7">
        <v>-620.01299999999992</v>
      </c>
      <c r="BA5" s="7">
        <v>224.39799999999923</v>
      </c>
      <c r="BB5" s="7">
        <v>259.64900000000125</v>
      </c>
      <c r="BC5" s="7">
        <v>297.98299999999836</v>
      </c>
      <c r="BD5" s="7">
        <v>406.60300000000007</v>
      </c>
      <c r="BE5" s="7">
        <v>-802.58199999999852</v>
      </c>
      <c r="BF5" s="7">
        <v>-669.07600000000093</v>
      </c>
      <c r="BG5" s="7">
        <v>-1168.8549999999996</v>
      </c>
      <c r="BH5" s="7">
        <v>-629.94500000000153</v>
      </c>
      <c r="BI5" s="7">
        <v>-663.37400000000162</v>
      </c>
      <c r="BJ5" s="7">
        <v>-486.89400000000023</v>
      </c>
      <c r="BK5" s="7">
        <v>899.09900000000016</v>
      </c>
    </row>
    <row r="6" spans="1:63">
      <c r="A6" s="1" t="s">
        <v>171</v>
      </c>
      <c r="B6" s="1" t="s">
        <v>172</v>
      </c>
      <c r="C6" s="7">
        <v>-2.2875499975637981E-2</v>
      </c>
      <c r="D6" s="7">
        <v>0.7978203458411528</v>
      </c>
      <c r="E6" s="7">
        <v>0.3307888080289878</v>
      </c>
      <c r="F6" s="7">
        <v>-1.175061771171773</v>
      </c>
      <c r="G6" s="7">
        <v>6.6469475689188187</v>
      </c>
      <c r="H6" s="7">
        <v>15.483757897692499</v>
      </c>
      <c r="I6" s="7">
        <v>4.5892022233293801</v>
      </c>
      <c r="J6" s="7">
        <v>-11.820557390330976</v>
      </c>
      <c r="K6" s="7">
        <v>-26.774667898559414</v>
      </c>
      <c r="L6" s="7">
        <v>-1.3841940099277963</v>
      </c>
      <c r="M6" s="7">
        <v>25.91551849173868</v>
      </c>
      <c r="N6" s="7">
        <v>22.416784262882402</v>
      </c>
      <c r="O6" s="7">
        <v>24.903925123408669</v>
      </c>
      <c r="P6" s="7">
        <v>4.0035513185258651</v>
      </c>
      <c r="Q6" s="7">
        <v>-0.67547312767555923</v>
      </c>
      <c r="R6" s="7">
        <v>32.933307705144671</v>
      </c>
      <c r="S6" s="7">
        <v>26.279748578049066</v>
      </c>
      <c r="T6" s="7">
        <v>44.018620410874007</v>
      </c>
      <c r="U6" s="7">
        <v>19.89119359634617</v>
      </c>
      <c r="V6" s="7">
        <v>-14.670842708157011</v>
      </c>
      <c r="W6" s="7">
        <v>-5.801042233132307</v>
      </c>
      <c r="X6" s="7">
        <v>-6.6614530805626373</v>
      </c>
      <c r="Y6" s="7">
        <v>7.6120199909930761</v>
      </c>
      <c r="Z6" s="7">
        <v>2.0312955086430975</v>
      </c>
      <c r="AA6" s="7">
        <v>0.94551695947291137</v>
      </c>
      <c r="AB6" s="7">
        <v>-0.1183827554320942</v>
      </c>
      <c r="AC6" s="7">
        <v>7.0382748672464004</v>
      </c>
      <c r="AD6" s="7">
        <v>4.7620631868880423</v>
      </c>
      <c r="AE6" s="7">
        <v>-10.892804877348567</v>
      </c>
      <c r="AF6" s="7">
        <v>-1.0313179443295439</v>
      </c>
      <c r="AG6" s="7">
        <v>-3.3331714093391156</v>
      </c>
      <c r="AH6" s="7">
        <v>-2.8292429223254203</v>
      </c>
      <c r="AI6" s="7">
        <v>-12.541450940015352</v>
      </c>
      <c r="AJ6" s="7">
        <v>-18.061057372963205</v>
      </c>
      <c r="AK6" s="7">
        <v>-22.332224042876874</v>
      </c>
      <c r="AL6" s="7">
        <v>-6.8560434055814312</v>
      </c>
      <c r="AM6" s="7">
        <v>11.09684279417047</v>
      </c>
      <c r="AN6" s="7">
        <v>17.299803134172748</v>
      </c>
      <c r="AO6" s="7">
        <v>3.8516463546907289</v>
      </c>
      <c r="AP6" s="7">
        <v>7.1730797318929262</v>
      </c>
      <c r="AQ6" s="7">
        <v>0.32646289121896643</v>
      </c>
      <c r="AR6" s="7">
        <v>12.723993328518986</v>
      </c>
      <c r="AS6" s="7">
        <v>15.721181857913166</v>
      </c>
      <c r="AT6" s="7">
        <v>15.354166699490406</v>
      </c>
      <c r="AU6" s="7">
        <v>8.7905975755841723</v>
      </c>
      <c r="AV6" s="7">
        <v>7.397627428651731</v>
      </c>
      <c r="AW6" s="7">
        <v>0.54016636304783106</v>
      </c>
      <c r="AX6" s="7">
        <v>0.28131269808782733</v>
      </c>
      <c r="AY6" s="7">
        <v>11.903653856657741</v>
      </c>
      <c r="AZ6" s="7">
        <v>-4.6394839564031543</v>
      </c>
      <c r="BA6" s="7">
        <v>11.571144270245497</v>
      </c>
      <c r="BB6" s="7">
        <v>11.120422307111539</v>
      </c>
      <c r="BC6" s="7">
        <v>30.485983318134345</v>
      </c>
      <c r="BD6" s="7">
        <v>14.547174314864151</v>
      </c>
      <c r="BE6" s="7">
        <v>-27.911187627101299</v>
      </c>
      <c r="BF6" s="7">
        <v>-48.267053992796946</v>
      </c>
      <c r="BG6" s="7">
        <v>-79.22607296445085</v>
      </c>
      <c r="BH6" s="7">
        <v>-74.960489317563656</v>
      </c>
      <c r="BI6" s="7">
        <v>-245.49564458234011</v>
      </c>
      <c r="BJ6" s="7">
        <v>-196.92594596203321</v>
      </c>
      <c r="BK6" s="7">
        <v>52.3316512555553</v>
      </c>
    </row>
    <row r="7" spans="1:63">
      <c r="F7" s="6"/>
      <c r="G7" s="6"/>
      <c r="H7" s="6"/>
      <c r="I7" s="6"/>
      <c r="J7" s="6"/>
      <c r="K7" s="6"/>
      <c r="L7" s="6"/>
      <c r="M7" s="6"/>
      <c r="N7" s="6"/>
      <c r="O7" s="6"/>
      <c r="P7" s="6"/>
      <c r="Q7" s="6"/>
      <c r="R7" s="6"/>
      <c r="S7" s="6"/>
      <c r="T7" s="6"/>
      <c r="U7" s="6"/>
      <c r="V7" s="6"/>
      <c r="W7" s="6"/>
      <c r="X7" s="6"/>
      <c r="Y7" s="6"/>
      <c r="Z7" s="6"/>
      <c r="AA7" s="6"/>
      <c r="AB7" s="6"/>
      <c r="AC7" s="6"/>
      <c r="AD7" s="6"/>
      <c r="AE7" s="6"/>
      <c r="AF7" s="6"/>
      <c r="AG7" s="6"/>
      <c r="AH7" s="6"/>
      <c r="AI7" s="6"/>
      <c r="AJ7" s="6"/>
      <c r="AK7" s="6"/>
      <c r="AL7" s="6"/>
      <c r="AM7" s="6"/>
      <c r="AN7" s="6"/>
      <c r="AO7" s="6"/>
      <c r="AP7" s="6"/>
      <c r="AQ7" s="6"/>
      <c r="AR7" s="6"/>
      <c r="AS7" s="6"/>
      <c r="AT7" s="6"/>
      <c r="AU7" s="6"/>
      <c r="AV7" s="6"/>
      <c r="AW7" s="6"/>
      <c r="AX7" s="6"/>
      <c r="AY7" s="6"/>
      <c r="AZ7" s="6"/>
      <c r="BA7" s="6"/>
      <c r="BB7" s="6"/>
      <c r="BC7" s="6"/>
      <c r="BD7" s="6"/>
      <c r="BE7" s="6"/>
      <c r="BF7" s="6"/>
      <c r="BG7" s="6"/>
      <c r="BH7" s="6"/>
      <c r="BI7" s="6"/>
      <c r="BJ7" s="6"/>
      <c r="BK7" s="6"/>
    </row>
    <row r="8" spans="1:63">
      <c r="F8" s="6"/>
      <c r="G8" s="6"/>
      <c r="H8" s="6"/>
      <c r="I8" s="6"/>
      <c r="J8" s="6"/>
      <c r="K8" s="6"/>
      <c r="L8" s="6"/>
      <c r="M8" s="6"/>
      <c r="N8" s="6"/>
      <c r="O8" s="6"/>
      <c r="P8" s="6"/>
      <c r="Q8" s="6"/>
      <c r="R8" s="6"/>
      <c r="S8" s="6"/>
      <c r="T8" s="6"/>
      <c r="U8" s="6"/>
      <c r="V8" s="6"/>
      <c r="W8" s="6"/>
      <c r="X8" s="6"/>
      <c r="Y8" s="6"/>
      <c r="Z8" s="6"/>
      <c r="AA8" s="6"/>
      <c r="AB8" s="6"/>
      <c r="AC8" s="6"/>
      <c r="AD8" s="6"/>
      <c r="AE8" s="6"/>
      <c r="AF8" s="6"/>
      <c r="AG8" s="6"/>
      <c r="AH8" s="6"/>
      <c r="AI8" s="6"/>
      <c r="AJ8" s="6"/>
      <c r="AK8" s="6"/>
      <c r="AL8" s="6"/>
      <c r="AM8" s="6"/>
      <c r="AN8" s="6"/>
      <c r="AO8" s="6"/>
      <c r="AP8" s="6"/>
      <c r="AQ8" s="6"/>
      <c r="AR8" s="6"/>
      <c r="AS8" s="6"/>
      <c r="AT8" s="6"/>
      <c r="AU8" s="6"/>
      <c r="AV8" s="6"/>
      <c r="AW8" s="6"/>
      <c r="AX8" s="6"/>
      <c r="AY8" s="6"/>
      <c r="AZ8" s="6"/>
      <c r="BA8" s="6"/>
      <c r="BB8" s="6"/>
      <c r="BC8" s="6"/>
      <c r="BD8" s="6"/>
      <c r="BE8" s="6"/>
      <c r="BF8" s="6"/>
      <c r="BG8" s="6"/>
      <c r="BH8" s="6"/>
      <c r="BI8" s="6"/>
      <c r="BJ8" s="6"/>
      <c r="BK8" s="6"/>
    </row>
    <row r="9" spans="1:63">
      <c r="F9" s="6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6"/>
      <c r="U9" s="6"/>
      <c r="V9" s="6"/>
      <c r="W9" s="6"/>
      <c r="X9" s="6"/>
      <c r="Y9" s="6"/>
      <c r="Z9" s="6"/>
      <c r="AA9" s="6"/>
      <c r="AB9" s="6"/>
      <c r="AC9" s="6"/>
      <c r="AD9" s="6"/>
      <c r="AE9" s="6"/>
      <c r="AF9" s="6"/>
      <c r="AG9" s="6"/>
      <c r="AH9" s="6"/>
      <c r="AI9" s="6"/>
      <c r="AJ9" s="6"/>
      <c r="AK9" s="6"/>
      <c r="AL9" s="6"/>
      <c r="AM9" s="6"/>
      <c r="AN9" s="6"/>
      <c r="AO9" s="6"/>
      <c r="AP9" s="6"/>
      <c r="AQ9" s="6"/>
      <c r="AR9" s="6"/>
      <c r="AS9" s="6"/>
      <c r="AT9" s="6"/>
      <c r="AU9" s="6"/>
      <c r="AV9" s="6"/>
      <c r="AW9" s="6"/>
      <c r="AX9" s="6"/>
      <c r="AY9" s="6"/>
      <c r="AZ9" s="6"/>
      <c r="BA9" s="6"/>
      <c r="BB9" s="6"/>
      <c r="BC9" s="6"/>
      <c r="BD9" s="6"/>
      <c r="BE9" s="6"/>
      <c r="BF9" s="6"/>
      <c r="BG9" s="6"/>
      <c r="BH9" s="6"/>
      <c r="BI9" s="6"/>
      <c r="BJ9" s="6"/>
      <c r="BK9" s="6"/>
    </row>
  </sheetData>
  <phoneticPr fontId="33" type="noConversion"/>
  <pageMargins left="0.7" right="0.7" top="0.75" bottom="0.75" header="0.3" footer="0.3"/>
  <pageSetup paperSize="9" scale="95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8"/>
  <dimension ref="A1:BO19"/>
  <sheetViews>
    <sheetView showGridLines="0" zoomScaleNormal="100" workbookViewId="0">
      <pane xSplit="2" ySplit="2" topLeftCell="BM3" activePane="bottomRight" state="frozen"/>
      <selection activeCell="AS38" sqref="AS38"/>
      <selection pane="topRight" activeCell="AS38" sqref="AS38"/>
      <selection pane="bottomLeft" activeCell="AS38" sqref="AS38"/>
      <selection pane="bottomRight" activeCell="BO5" sqref="BO5"/>
    </sheetView>
  </sheetViews>
  <sheetFormatPr defaultColWidth="9.109375" defaultRowHeight="12"/>
  <cols>
    <col min="1" max="1" width="34.6640625" style="1" customWidth="1"/>
    <col min="2" max="2" width="33.5546875" style="1" bestFit="1" customWidth="1"/>
    <col min="3" max="28" width="9.88671875" style="1" bestFit="1" customWidth="1"/>
    <col min="29" max="30" width="9.109375" style="1"/>
    <col min="31" max="31" width="11.5546875" style="1" bestFit="1" customWidth="1"/>
    <col min="32" max="16384" width="9.109375" style="1"/>
  </cols>
  <sheetData>
    <row r="1" spans="1:67">
      <c r="A1" s="40" t="s">
        <v>155</v>
      </c>
      <c r="C1" s="1" t="s">
        <v>4</v>
      </c>
      <c r="D1" s="1" t="s">
        <v>5</v>
      </c>
      <c r="E1" s="1" t="s">
        <v>6</v>
      </c>
      <c r="F1" s="1" t="s">
        <v>175</v>
      </c>
      <c r="G1" s="1" t="s">
        <v>173</v>
      </c>
      <c r="H1" s="1" t="s">
        <v>10</v>
      </c>
      <c r="I1" s="1" t="s">
        <v>174</v>
      </c>
      <c r="J1" s="1" t="s">
        <v>176</v>
      </c>
      <c r="K1" s="1" t="s">
        <v>173</v>
      </c>
      <c r="L1" s="1" t="s">
        <v>10</v>
      </c>
      <c r="M1" s="1" t="s">
        <v>174</v>
      </c>
      <c r="N1" s="1" t="s">
        <v>177</v>
      </c>
      <c r="O1" s="1" t="s">
        <v>173</v>
      </c>
      <c r="P1" s="1" t="s">
        <v>10</v>
      </c>
      <c r="Q1" s="1" t="s">
        <v>174</v>
      </c>
      <c r="R1" s="1" t="s">
        <v>178</v>
      </c>
      <c r="S1" s="1" t="s">
        <v>173</v>
      </c>
      <c r="T1" s="1" t="s">
        <v>10</v>
      </c>
      <c r="U1" s="1" t="s">
        <v>174</v>
      </c>
      <c r="V1" s="1" t="s">
        <v>179</v>
      </c>
      <c r="W1" s="1" t="s">
        <v>173</v>
      </c>
      <c r="X1" s="1" t="s">
        <v>10</v>
      </c>
      <c r="Y1" s="1" t="s">
        <v>174</v>
      </c>
      <c r="Z1" s="1" t="s">
        <v>180</v>
      </c>
      <c r="AA1" s="1" t="s">
        <v>173</v>
      </c>
      <c r="AB1" s="1" t="s">
        <v>10</v>
      </c>
      <c r="AC1" s="1" t="s">
        <v>174</v>
      </c>
      <c r="AD1" s="1" t="s">
        <v>181</v>
      </c>
      <c r="AE1" s="1" t="s">
        <v>173</v>
      </c>
      <c r="AF1" s="1" t="s">
        <v>10</v>
      </c>
      <c r="AG1" s="1" t="s">
        <v>174</v>
      </c>
      <c r="AH1" s="1" t="s">
        <v>182</v>
      </c>
      <c r="AI1" s="1" t="s">
        <v>173</v>
      </c>
      <c r="AJ1" s="1" t="s">
        <v>10</v>
      </c>
      <c r="AK1" s="1" t="s">
        <v>174</v>
      </c>
      <c r="AL1" s="1" t="s">
        <v>183</v>
      </c>
      <c r="AM1" s="1" t="s">
        <v>173</v>
      </c>
      <c r="AN1" s="1" t="s">
        <v>10</v>
      </c>
      <c r="AO1" s="1" t="s">
        <v>174</v>
      </c>
      <c r="AP1" s="1" t="s">
        <v>184</v>
      </c>
      <c r="AQ1" s="1" t="s">
        <v>173</v>
      </c>
      <c r="AR1" s="1" t="s">
        <v>10</v>
      </c>
      <c r="AS1" s="1" t="s">
        <v>174</v>
      </c>
      <c r="AT1" s="1" t="s">
        <v>185</v>
      </c>
      <c r="AU1" s="1" t="s">
        <v>173</v>
      </c>
      <c r="AV1" s="1" t="s">
        <v>10</v>
      </c>
      <c r="AW1" s="1" t="s">
        <v>174</v>
      </c>
      <c r="AX1" s="1" t="s">
        <v>186</v>
      </c>
      <c r="AY1" s="1" t="s">
        <v>173</v>
      </c>
      <c r="AZ1" s="1" t="s">
        <v>10</v>
      </c>
      <c r="BA1" s="1" t="s">
        <v>174</v>
      </c>
      <c r="BB1" s="1" t="s">
        <v>187</v>
      </c>
      <c r="BC1" s="1" t="s">
        <v>173</v>
      </c>
      <c r="BD1" s="1" t="s">
        <v>10</v>
      </c>
      <c r="BE1" s="1" t="s">
        <v>174</v>
      </c>
      <c r="BF1" s="1" t="s">
        <v>188</v>
      </c>
      <c r="BG1" s="1" t="s">
        <v>173</v>
      </c>
      <c r="BH1" s="1" t="s">
        <v>10</v>
      </c>
      <c r="BI1" s="1" t="s">
        <v>174</v>
      </c>
      <c r="BJ1" s="1" t="s">
        <v>189</v>
      </c>
      <c r="BK1" s="1" t="s">
        <v>173</v>
      </c>
      <c r="BL1" s="1" t="s">
        <v>10</v>
      </c>
      <c r="BM1" s="1" t="s">
        <v>174</v>
      </c>
      <c r="BN1" s="1" t="s">
        <v>211</v>
      </c>
    </row>
    <row r="2" spans="1:67">
      <c r="C2" s="1" t="s">
        <v>25</v>
      </c>
      <c r="D2" s="1" t="s">
        <v>26</v>
      </c>
      <c r="E2" s="1" t="s">
        <v>27</v>
      </c>
      <c r="F2" s="1" t="s">
        <v>190</v>
      </c>
      <c r="G2" s="1" t="s">
        <v>25</v>
      </c>
      <c r="H2" s="1" t="s">
        <v>26</v>
      </c>
      <c r="I2" s="1" t="s">
        <v>27</v>
      </c>
      <c r="J2" s="1" t="s">
        <v>191</v>
      </c>
      <c r="K2" s="1" t="s">
        <v>25</v>
      </c>
      <c r="L2" s="1" t="s">
        <v>26</v>
      </c>
      <c r="M2" s="1" t="s">
        <v>27</v>
      </c>
      <c r="N2" s="1" t="s">
        <v>192</v>
      </c>
      <c r="O2" s="1" t="s">
        <v>25</v>
      </c>
      <c r="P2" s="1" t="s">
        <v>26</v>
      </c>
      <c r="Q2" s="1" t="s">
        <v>27</v>
      </c>
      <c r="R2" s="1" t="s">
        <v>193</v>
      </c>
      <c r="S2" s="1" t="s">
        <v>25</v>
      </c>
      <c r="T2" s="1" t="s">
        <v>26</v>
      </c>
      <c r="U2" s="1" t="s">
        <v>27</v>
      </c>
      <c r="V2" s="1" t="s">
        <v>194</v>
      </c>
      <c r="W2" s="1" t="s">
        <v>25</v>
      </c>
      <c r="X2" s="1" t="s">
        <v>26</v>
      </c>
      <c r="Y2" s="1" t="s">
        <v>27</v>
      </c>
      <c r="Z2" s="1" t="s">
        <v>195</v>
      </c>
      <c r="AA2" s="1" t="s">
        <v>25</v>
      </c>
      <c r="AB2" s="1" t="s">
        <v>26</v>
      </c>
      <c r="AC2" s="1" t="s">
        <v>27</v>
      </c>
      <c r="AD2" s="1" t="s">
        <v>196</v>
      </c>
      <c r="AE2" s="1" t="s">
        <v>25</v>
      </c>
      <c r="AF2" s="1" t="s">
        <v>26</v>
      </c>
      <c r="AG2" s="1" t="s">
        <v>27</v>
      </c>
      <c r="AH2" s="1" t="s">
        <v>197</v>
      </c>
      <c r="AI2" s="1" t="s">
        <v>25</v>
      </c>
      <c r="AJ2" s="1" t="s">
        <v>26</v>
      </c>
      <c r="AK2" s="1" t="s">
        <v>27</v>
      </c>
      <c r="AL2" s="1" t="s">
        <v>198</v>
      </c>
      <c r="AM2" s="1" t="s">
        <v>25</v>
      </c>
      <c r="AN2" s="1" t="s">
        <v>26</v>
      </c>
      <c r="AO2" s="1" t="s">
        <v>27</v>
      </c>
      <c r="AP2" s="1" t="s">
        <v>199</v>
      </c>
      <c r="AQ2" s="1" t="s">
        <v>25</v>
      </c>
      <c r="AR2" s="1" t="s">
        <v>26</v>
      </c>
      <c r="AS2" s="1" t="s">
        <v>27</v>
      </c>
      <c r="AT2" s="1" t="s">
        <v>200</v>
      </c>
      <c r="AU2" s="1" t="s">
        <v>25</v>
      </c>
      <c r="AV2" s="1" t="s">
        <v>26</v>
      </c>
      <c r="AW2" s="1" t="s">
        <v>27</v>
      </c>
      <c r="AX2" s="1" t="s">
        <v>201</v>
      </c>
      <c r="AY2" s="1" t="s">
        <v>25</v>
      </c>
      <c r="AZ2" s="1" t="s">
        <v>26</v>
      </c>
      <c r="BA2" s="1" t="s">
        <v>27</v>
      </c>
      <c r="BB2" s="1" t="s">
        <v>202</v>
      </c>
      <c r="BC2" s="1" t="s">
        <v>25</v>
      </c>
      <c r="BD2" s="1" t="s">
        <v>26</v>
      </c>
      <c r="BE2" s="1" t="s">
        <v>27</v>
      </c>
      <c r="BF2" s="1" t="s">
        <v>203</v>
      </c>
      <c r="BG2" s="1" t="s">
        <v>25</v>
      </c>
      <c r="BH2" s="1" t="s">
        <v>26</v>
      </c>
      <c r="BI2" s="1" t="s">
        <v>27</v>
      </c>
      <c r="BJ2" s="1" t="s">
        <v>159</v>
      </c>
      <c r="BK2" s="1" t="s">
        <v>25</v>
      </c>
      <c r="BL2" s="1" t="s">
        <v>26</v>
      </c>
      <c r="BM2" s="1" t="s">
        <v>27</v>
      </c>
      <c r="BN2" s="1" t="s">
        <v>212</v>
      </c>
    </row>
    <row r="3" spans="1:67">
      <c r="A3" s="1" t="s">
        <v>37</v>
      </c>
      <c r="B3" s="1" t="s">
        <v>79</v>
      </c>
      <c r="C3" s="12">
        <v>0</v>
      </c>
      <c r="D3" s="12">
        <v>0</v>
      </c>
      <c r="E3" s="12">
        <v>0</v>
      </c>
      <c r="F3" s="12">
        <v>1.2063344943503491E-2</v>
      </c>
      <c r="G3" s="12">
        <v>3.1472918599956323E-2</v>
      </c>
      <c r="H3" s="12">
        <v>9.4746339256875589E-2</v>
      </c>
      <c r="I3" s="12">
        <v>0.15924998648983579</v>
      </c>
      <c r="J3" s="12">
        <v>0.23127430371660573</v>
      </c>
      <c r="K3" s="12">
        <v>0.33035131791253647</v>
      </c>
      <c r="L3" s="12">
        <v>0.38787536513913551</v>
      </c>
      <c r="M3" s="12">
        <v>0.48030600819848629</v>
      </c>
      <c r="N3" s="12">
        <v>0.54994514145496631</v>
      </c>
      <c r="O3" s="12">
        <v>0.62382067167278066</v>
      </c>
      <c r="P3" s="12">
        <v>0.69592794828749527</v>
      </c>
      <c r="Q3" s="12">
        <v>0.71924503937403605</v>
      </c>
      <c r="R3" s="12">
        <v>0.75821636552122429</v>
      </c>
      <c r="S3" s="12">
        <v>0.82368585725468746</v>
      </c>
      <c r="T3" s="12">
        <v>0.90168147790303821</v>
      </c>
      <c r="U3" s="12">
        <v>0.99277285339226273</v>
      </c>
      <c r="V3" s="12">
        <v>1.1676364333420481</v>
      </c>
      <c r="W3" s="12">
        <v>1.3033378523327011</v>
      </c>
      <c r="X3" s="12">
        <v>1.4888051985898865</v>
      </c>
      <c r="Y3" s="12">
        <v>1.6858687523450804</v>
      </c>
      <c r="Z3" s="12">
        <v>1.8443387919411021</v>
      </c>
      <c r="AA3" s="12">
        <v>2.0336773511367334</v>
      </c>
      <c r="AB3" s="12">
        <v>2.1667686841157705</v>
      </c>
      <c r="AC3" s="12">
        <v>2.2414380970308323</v>
      </c>
      <c r="AD3" s="12">
        <v>2.2258053669147859</v>
      </c>
      <c r="AE3" s="12">
        <v>2.1595701125921787</v>
      </c>
      <c r="AF3" s="12">
        <v>2.1202500702991558</v>
      </c>
      <c r="AG3" s="12">
        <v>2.1946829140347215</v>
      </c>
      <c r="AH3" s="12">
        <v>2.2678731417023692</v>
      </c>
      <c r="AI3" s="12">
        <v>2.3498051022581894</v>
      </c>
      <c r="AJ3" s="12">
        <v>2.4386481216405111</v>
      </c>
      <c r="AK3" s="12">
        <v>2.445790543186134</v>
      </c>
      <c r="AL3" s="12">
        <v>2.5055506885549956</v>
      </c>
      <c r="AM3" s="12">
        <v>2.5107694330525478</v>
      </c>
      <c r="AN3" s="12">
        <v>2.4653407241492258</v>
      </c>
      <c r="AO3" s="12">
        <v>2.4277403177479608</v>
      </c>
      <c r="AP3" s="12">
        <v>2.3355128315999134</v>
      </c>
      <c r="AQ3" s="12">
        <v>2.2677889025349085</v>
      </c>
      <c r="AR3" s="12">
        <v>2.2039126573408017</v>
      </c>
      <c r="AS3" s="12">
        <v>2.0693187397008699</v>
      </c>
      <c r="AT3" s="12">
        <v>1.9433754315195377</v>
      </c>
      <c r="AU3" s="12">
        <v>1.871745071721348</v>
      </c>
      <c r="AV3" s="12">
        <v>1.7943689391730757</v>
      </c>
      <c r="AW3" s="12">
        <v>1.7930310517384296</v>
      </c>
      <c r="AX3" s="12">
        <v>1.8044576454033938</v>
      </c>
      <c r="AY3" s="12">
        <v>1.80150873057461</v>
      </c>
      <c r="AZ3" s="12">
        <v>1.8222941649847617</v>
      </c>
      <c r="BA3" s="12">
        <v>1.8162482412999608</v>
      </c>
      <c r="BB3" s="12">
        <v>1.7871089994760443</v>
      </c>
      <c r="BC3" s="12">
        <v>1.7351358252630535</v>
      </c>
      <c r="BD3" s="12">
        <v>1.6232642736313405</v>
      </c>
      <c r="BE3" s="12">
        <v>1.4685895938445603</v>
      </c>
      <c r="BF3" s="12">
        <v>1.3014181590137877</v>
      </c>
      <c r="BG3" s="12">
        <v>1.1637716865194436</v>
      </c>
      <c r="BH3" s="12">
        <v>1.0655022702696531</v>
      </c>
      <c r="BI3" s="12">
        <v>1.0186973416202529</v>
      </c>
      <c r="BJ3" s="12">
        <v>1.0336931626776835</v>
      </c>
      <c r="BK3" s="12">
        <v>1.0386529153719073</v>
      </c>
      <c r="BL3" s="12">
        <v>1.007681884050216</v>
      </c>
      <c r="BM3" s="12">
        <v>1.0512789112529406</v>
      </c>
      <c r="BN3" s="12">
        <v>1.0594399111261337</v>
      </c>
    </row>
    <row r="4" spans="1:67">
      <c r="A4" s="1" t="s">
        <v>7</v>
      </c>
      <c r="B4" s="1" t="s">
        <v>82</v>
      </c>
      <c r="C4" s="12">
        <v>0</v>
      </c>
      <c r="D4" s="12">
        <v>0</v>
      </c>
      <c r="E4" s="12">
        <v>0</v>
      </c>
      <c r="F4" s="12">
        <v>-0.36509262724378261</v>
      </c>
      <c r="G4" s="12">
        <v>-0.41277914710991254</v>
      </c>
      <c r="H4" s="12">
        <v>-0.45762880970257308</v>
      </c>
      <c r="I4" s="12">
        <v>-0.53056023475335856</v>
      </c>
      <c r="J4" s="12">
        <v>-0.53232124822348492</v>
      </c>
      <c r="K4" s="12">
        <v>-0.56408054193731438</v>
      </c>
      <c r="L4" s="12">
        <v>-0.59961799706134333</v>
      </c>
      <c r="M4" s="12">
        <v>-0.72119233417683848</v>
      </c>
      <c r="N4" s="12">
        <v>-0.87498307719473012</v>
      </c>
      <c r="O4" s="12">
        <v>-0.99814141360629638</v>
      </c>
      <c r="P4" s="12">
        <v>-1.1296045465732205</v>
      </c>
      <c r="Q4" s="12">
        <v>-1.0809637434612696</v>
      </c>
      <c r="R4" s="12">
        <v>-1.0455405027004432</v>
      </c>
      <c r="S4" s="12">
        <v>-1.0196792861243811</v>
      </c>
      <c r="T4" s="12">
        <v>-0.95308833090895273</v>
      </c>
      <c r="U4" s="12">
        <v>-0.97343940261106576</v>
      </c>
      <c r="V4" s="12">
        <v>-0.98826660240373987</v>
      </c>
      <c r="W4" s="12">
        <v>-0.98993851019814549</v>
      </c>
      <c r="X4" s="12">
        <v>-1.0240174491128922</v>
      </c>
      <c r="Y4" s="12">
        <v>-1.0416603686226442</v>
      </c>
      <c r="Z4" s="12">
        <v>-0.94764546639245073</v>
      </c>
      <c r="AA4" s="12">
        <v>-0.83918557581673936</v>
      </c>
      <c r="AB4" s="12">
        <v>-0.72415471328965175</v>
      </c>
      <c r="AC4" s="12">
        <v>-0.60698421716680395</v>
      </c>
      <c r="AD4" s="12">
        <v>-0.58577795932615806</v>
      </c>
      <c r="AE4" s="12">
        <v>-0.57340240720813185</v>
      </c>
      <c r="AF4" s="12">
        <v>-0.56970517688571498</v>
      </c>
      <c r="AG4" s="12">
        <v>-0.56131845513080236</v>
      </c>
      <c r="AH4" s="12">
        <v>-0.56435041545341524</v>
      </c>
      <c r="AI4" s="12">
        <v>-0.5664662721999576</v>
      </c>
      <c r="AJ4" s="12">
        <v>-0.55405084352891598</v>
      </c>
      <c r="AK4" s="12">
        <v>-0.51621799194386542</v>
      </c>
      <c r="AL4" s="12">
        <v>-0.38089598830396532</v>
      </c>
      <c r="AM4" s="12">
        <v>-0.23513095352587129</v>
      </c>
      <c r="AN4" s="12">
        <v>-0.11771404176995623</v>
      </c>
      <c r="AO4" s="12">
        <v>-4.0902048146603524E-2</v>
      </c>
      <c r="AP4" s="12">
        <v>-9.1933232152127939E-2</v>
      </c>
      <c r="AQ4" s="12">
        <v>-0.15476526588908587</v>
      </c>
      <c r="AR4" s="12">
        <v>-0.17673140470782453</v>
      </c>
      <c r="AS4" s="12">
        <v>-0.18507087491491264</v>
      </c>
      <c r="AT4" s="12">
        <v>-0.15714391052848956</v>
      </c>
      <c r="AU4" s="12">
        <v>-0.13061507067392147</v>
      </c>
      <c r="AV4" s="12">
        <v>-0.1216389040656084</v>
      </c>
      <c r="AW4" s="12">
        <v>-0.11085892987269406</v>
      </c>
      <c r="AX4" s="12">
        <v>-8.9921257369403193E-2</v>
      </c>
      <c r="AY4" s="12">
        <v>-6.0206393978725896E-2</v>
      </c>
      <c r="AZ4" s="12">
        <v>-3.7586057624104038E-2</v>
      </c>
      <c r="BA4" s="12">
        <v>-3.2540249429921821E-2</v>
      </c>
      <c r="BB4" s="12">
        <v>-4.0609843386751332E-2</v>
      </c>
      <c r="BC4" s="12">
        <v>-6.7620171960200259E-2</v>
      </c>
      <c r="BD4" s="12">
        <v>-0.1066668184790866</v>
      </c>
      <c r="BE4" s="12">
        <v>-0.12873669497538612</v>
      </c>
      <c r="BF4" s="12">
        <v>-0.15815369989743508</v>
      </c>
      <c r="BG4" s="12">
        <v>-0.16933700125753967</v>
      </c>
      <c r="BH4" s="12">
        <v>-0.17929983318692638</v>
      </c>
      <c r="BI4" s="12">
        <v>-0.1761312439830548</v>
      </c>
      <c r="BJ4" s="12">
        <v>-0.17010745175670744</v>
      </c>
      <c r="BK4" s="12">
        <v>-0.15830543389555818</v>
      </c>
      <c r="BL4" s="12">
        <v>-0.14750909317415997</v>
      </c>
      <c r="BM4" s="12">
        <v>-0.16510564504497216</v>
      </c>
      <c r="BN4" s="12">
        <v>-0.19576456032561559</v>
      </c>
    </row>
    <row r="5" spans="1:67">
      <c r="A5" s="1" t="s">
        <v>41</v>
      </c>
      <c r="B5" s="1" t="s">
        <v>81</v>
      </c>
      <c r="C5" s="12">
        <v>0</v>
      </c>
      <c r="D5" s="12">
        <v>0</v>
      </c>
      <c r="E5" s="12">
        <v>0</v>
      </c>
      <c r="F5" s="12">
        <v>-5.1950703162884855</v>
      </c>
      <c r="G5" s="12">
        <v>-4.4214105706340359</v>
      </c>
      <c r="H5" s="12">
        <v>-4.4152512646778952</v>
      </c>
      <c r="I5" s="12">
        <v>-4.3739944064339369</v>
      </c>
      <c r="J5" s="12">
        <v>-4.2865587713161943</v>
      </c>
      <c r="K5" s="12">
        <v>-4.1625798094631667</v>
      </c>
      <c r="L5" s="12">
        <v>-3.5554089948330696</v>
      </c>
      <c r="M5" s="12">
        <v>-2.8857824176211779</v>
      </c>
      <c r="N5" s="12">
        <v>-3.0178005333663784</v>
      </c>
      <c r="O5" s="12">
        <v>-3.1106492757116619</v>
      </c>
      <c r="P5" s="12">
        <v>-3.1487888500482417</v>
      </c>
      <c r="Q5" s="12">
        <v>-3.1920727986511395</v>
      </c>
      <c r="R5" s="12">
        <v>-3.317189821503526</v>
      </c>
      <c r="S5" s="12">
        <v>-3.4106611452171158</v>
      </c>
      <c r="T5" s="12">
        <v>-3.4919635645733784</v>
      </c>
      <c r="U5" s="12">
        <v>-3.6476439686217721</v>
      </c>
      <c r="V5" s="12">
        <v>-3.4986315458631005</v>
      </c>
      <c r="W5" s="12">
        <v>-3.4999076147484045</v>
      </c>
      <c r="X5" s="12">
        <v>-3.4209879396227194</v>
      </c>
      <c r="Y5" s="12">
        <v>-3.570034531940975</v>
      </c>
      <c r="Z5" s="12">
        <v>-3.5468353890229571</v>
      </c>
      <c r="AA5" s="12">
        <v>-3.5596939897870792</v>
      </c>
      <c r="AB5" s="12">
        <v>-3.5982950806402703</v>
      </c>
      <c r="AC5" s="12">
        <v>-3.5045219758391215</v>
      </c>
      <c r="AD5" s="12">
        <v>-3.9162723765094469</v>
      </c>
      <c r="AE5" s="12">
        <v>-4.3479449499770926</v>
      </c>
      <c r="AF5" s="12">
        <v>-4.7572978245299131</v>
      </c>
      <c r="AG5" s="12">
        <v>-5.1287190721751861</v>
      </c>
      <c r="AH5" s="12">
        <v>-4.9605560120164993</v>
      </c>
      <c r="AI5" s="12">
        <v>-5.0308455093885627</v>
      </c>
      <c r="AJ5" s="12">
        <v>-5.3023803614569545</v>
      </c>
      <c r="AK5" s="12">
        <v>-5.8666873683200862</v>
      </c>
      <c r="AL5" s="12">
        <v>-5.8363479794910056</v>
      </c>
      <c r="AM5" s="12">
        <v>-5.5882577658401305</v>
      </c>
      <c r="AN5" s="12">
        <v>-5.2183423572056968</v>
      </c>
      <c r="AO5" s="12">
        <v>-4.6419237507979165</v>
      </c>
      <c r="AP5" s="12">
        <v>-4.9959773549516902</v>
      </c>
      <c r="AQ5" s="12">
        <v>-5.3816256856331348</v>
      </c>
      <c r="AR5" s="12">
        <v>-5.5915294032117897</v>
      </c>
      <c r="AS5" s="12">
        <v>-5.7342520244722319</v>
      </c>
      <c r="AT5" s="12">
        <v>-5.6016714618846795</v>
      </c>
      <c r="AU5" s="12">
        <v>-5.5249981700387565</v>
      </c>
      <c r="AV5" s="12">
        <v>-5.4817373654652668</v>
      </c>
      <c r="AW5" s="12">
        <v>-5.4647564559436912</v>
      </c>
      <c r="AX5" s="12">
        <v>-5.1498369491128173</v>
      </c>
      <c r="AY5" s="12">
        <v>-4.9431514763434947</v>
      </c>
      <c r="AZ5" s="12">
        <v>-4.6658735351170559</v>
      </c>
      <c r="BA5" s="12">
        <v>-4.4359477760637658</v>
      </c>
      <c r="BB5" s="12">
        <v>-4.5830303577051215</v>
      </c>
      <c r="BC5" s="12">
        <v>-4.3715484231984121</v>
      </c>
      <c r="BD5" s="12">
        <v>-4.3477506445585945</v>
      </c>
      <c r="BE5" s="12">
        <v>-4.1562147416436019</v>
      </c>
      <c r="BF5" s="12">
        <v>-4.0150091643211159</v>
      </c>
      <c r="BG5" s="12">
        <v>-4.0383516563277722</v>
      </c>
      <c r="BH5" s="12">
        <v>-4.1895834041129678</v>
      </c>
      <c r="BI5" s="12">
        <v>-4.4046152953702977</v>
      </c>
      <c r="BJ5" s="12">
        <v>-4.154513703396125</v>
      </c>
      <c r="BK5" s="12">
        <v>-3.9781214613839508</v>
      </c>
      <c r="BL5" s="12">
        <v>-3.7602433173450822</v>
      </c>
      <c r="BM5" s="12">
        <v>-3.771460494430765</v>
      </c>
      <c r="BN5" s="12">
        <v>-3.8999550152495206</v>
      </c>
      <c r="BO5" s="12"/>
    </row>
    <row r="6" spans="1:67">
      <c r="A6" s="1" t="s">
        <v>30</v>
      </c>
      <c r="B6" s="1" t="s">
        <v>80</v>
      </c>
      <c r="C6" s="12">
        <v>0</v>
      </c>
      <c r="D6" s="12">
        <v>0</v>
      </c>
      <c r="E6" s="12">
        <v>0</v>
      </c>
      <c r="F6" s="12">
        <v>-1.9647375964013212</v>
      </c>
      <c r="G6" s="12">
        <v>-2.14195638725425</v>
      </c>
      <c r="H6" s="12">
        <v>-2.3935279975258674</v>
      </c>
      <c r="I6" s="12">
        <v>-2.5849188885825161</v>
      </c>
      <c r="J6" s="12">
        <v>-2.6116822230007619</v>
      </c>
      <c r="K6" s="12">
        <v>-2.630885014791231</v>
      </c>
      <c r="L6" s="12">
        <v>-2.5430569260136648</v>
      </c>
      <c r="M6" s="12">
        <v>-2.3339381157255183</v>
      </c>
      <c r="N6" s="12">
        <v>-2.1987212772485973</v>
      </c>
      <c r="O6" s="12">
        <v>-2.063345067387405</v>
      </c>
      <c r="P6" s="12">
        <v>-1.9870028601544472</v>
      </c>
      <c r="Q6" s="12">
        <v>-1.9913849282758194</v>
      </c>
      <c r="R6" s="12">
        <v>-2.0611588175294933</v>
      </c>
      <c r="S6" s="12">
        <v>-2.1802464645533162</v>
      </c>
      <c r="T6" s="12">
        <v>-2.3260232722685035</v>
      </c>
      <c r="U6" s="12">
        <v>-2.4802507589075624</v>
      </c>
      <c r="V6" s="12">
        <v>-2.5654641518578649</v>
      </c>
      <c r="W6" s="12">
        <v>-2.6224457123140343</v>
      </c>
      <c r="X6" s="12">
        <v>-2.6059330798763356</v>
      </c>
      <c r="Y6" s="12">
        <v>-2.5889460501991315</v>
      </c>
      <c r="Z6" s="12">
        <v>-2.550934113691143</v>
      </c>
      <c r="AA6" s="12">
        <v>-2.4893934301842591</v>
      </c>
      <c r="AB6" s="12">
        <v>-2.4335404785600665</v>
      </c>
      <c r="AC6" s="12">
        <v>-2.3594606474366802</v>
      </c>
      <c r="AD6" s="12">
        <v>-2.2896272932912831</v>
      </c>
      <c r="AE6" s="12">
        <v>-2.2152174410499677</v>
      </c>
      <c r="AF6" s="12">
        <v>-2.1573401813310746</v>
      </c>
      <c r="AG6" s="12">
        <v>-2.1031697991789478</v>
      </c>
      <c r="AH6" s="12">
        <v>-2.0518199688459622</v>
      </c>
      <c r="AI6" s="12">
        <v>-1.9687541760125788</v>
      </c>
      <c r="AJ6" s="12">
        <v>-1.8656240017924837</v>
      </c>
      <c r="AK6" s="12">
        <v>-1.7562478887200699</v>
      </c>
      <c r="AL6" s="12">
        <v>-1.6655725933009093</v>
      </c>
      <c r="AM6" s="12">
        <v>-1.5574085824020183</v>
      </c>
      <c r="AN6" s="12">
        <v>-1.4578080542463121</v>
      </c>
      <c r="AO6" s="12">
        <v>-1.3859355206603656</v>
      </c>
      <c r="AP6" s="12">
        <v>-1.3015282797248824</v>
      </c>
      <c r="AQ6" s="12">
        <v>-1.2390621054525406</v>
      </c>
      <c r="AR6" s="12">
        <v>-1.1606655444137097</v>
      </c>
      <c r="AS6" s="12">
        <v>-1.0664642768093011</v>
      </c>
      <c r="AT6" s="12">
        <v>-0.97830785191850289</v>
      </c>
      <c r="AU6" s="12">
        <v>-0.90474748810357442</v>
      </c>
      <c r="AV6" s="12">
        <v>-0.85383627205015844</v>
      </c>
      <c r="AW6" s="12">
        <v>-0.80600893593458856</v>
      </c>
      <c r="AX6" s="12">
        <v>-0.77393161480613881</v>
      </c>
      <c r="AY6" s="12">
        <v>-0.73082675025724553</v>
      </c>
      <c r="AZ6" s="12">
        <v>-0.70049751632439183</v>
      </c>
      <c r="BA6" s="12">
        <v>-0.67233419240887438</v>
      </c>
      <c r="BB6" s="12">
        <v>-0.64154250154569614</v>
      </c>
      <c r="BC6" s="12">
        <v>-0.6478999112918099</v>
      </c>
      <c r="BD6" s="12">
        <v>-0.64012870535315258</v>
      </c>
      <c r="BE6" s="12">
        <v>-0.62115471292058944</v>
      </c>
      <c r="BF6" s="12">
        <v>-0.6322782144592779</v>
      </c>
      <c r="BG6" s="12">
        <v>-0.58464586644084882</v>
      </c>
      <c r="BH6" s="12">
        <v>-0.54841508822829166</v>
      </c>
      <c r="BI6" s="12">
        <v>-0.54549511924130323</v>
      </c>
      <c r="BJ6" s="12">
        <v>-0.55662562745266264</v>
      </c>
      <c r="BK6" s="12">
        <v>-0.61843264466088843</v>
      </c>
      <c r="BL6" s="12">
        <v>-0.72076863647100098</v>
      </c>
      <c r="BM6" s="12">
        <v>-0.86657734653929064</v>
      </c>
      <c r="BN6" s="12">
        <v>-1.1373040732606281</v>
      </c>
      <c r="BO6" s="12"/>
    </row>
    <row r="7" spans="1:67">
      <c r="C7" s="12"/>
      <c r="D7" s="12"/>
      <c r="E7" s="12"/>
      <c r="F7" s="12"/>
      <c r="G7" s="12"/>
      <c r="H7" s="12"/>
      <c r="I7" s="12"/>
      <c r="J7" s="12"/>
      <c r="K7" s="12"/>
      <c r="L7" s="12"/>
      <c r="M7" s="12"/>
      <c r="N7" s="12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  <c r="BC7" s="12"/>
      <c r="BD7" s="12"/>
      <c r="BE7" s="12"/>
      <c r="BF7" s="12"/>
      <c r="BG7" s="12"/>
      <c r="BH7" s="12"/>
      <c r="BI7" s="12"/>
      <c r="BJ7" s="12"/>
      <c r="BK7" s="12"/>
      <c r="BL7" s="12"/>
      <c r="BM7" s="12"/>
      <c r="BN7" s="12"/>
    </row>
    <row r="8" spans="1:67">
      <c r="A8" s="1" t="s">
        <v>0</v>
      </c>
      <c r="B8" s="1" t="s">
        <v>69</v>
      </c>
      <c r="C8" s="12">
        <v>0</v>
      </c>
      <c r="D8" s="12">
        <v>0</v>
      </c>
      <c r="E8" s="12">
        <v>0</v>
      </c>
      <c r="F8" s="12">
        <v>-7.5128371949900856</v>
      </c>
      <c r="G8" s="12">
        <v>-6.9446731863982407</v>
      </c>
      <c r="H8" s="12">
        <v>-7.1716617326494605</v>
      </c>
      <c r="I8" s="12">
        <v>-7.3302235432799749</v>
      </c>
      <c r="J8" s="12">
        <v>-7.1992879388238356</v>
      </c>
      <c r="K8" s="12">
        <v>-7.0271940482791768</v>
      </c>
      <c r="L8" s="12">
        <v>-6.310208552768942</v>
      </c>
      <c r="M8" s="12">
        <v>-5.4606068593250487</v>
      </c>
      <c r="N8" s="12">
        <v>-5.5415597463547401</v>
      </c>
      <c r="O8" s="12">
        <v>-5.5483150850325824</v>
      </c>
      <c r="P8" s="12">
        <v>-5.569468308488414</v>
      </c>
      <c r="Q8" s="12">
        <v>-5.5451764310141938</v>
      </c>
      <c r="R8" s="12">
        <v>-5.6656727762122374</v>
      </c>
      <c r="S8" s="12">
        <v>-5.7869010386401261</v>
      </c>
      <c r="T8" s="12">
        <v>-5.8693936898477954</v>
      </c>
      <c r="U8" s="12">
        <v>-6.1085612767481372</v>
      </c>
      <c r="V8" s="12">
        <v>-5.8847258667826567</v>
      </c>
      <c r="W8" s="12">
        <v>-5.808953984927884</v>
      </c>
      <c r="X8" s="12">
        <v>-5.5621332700220609</v>
      </c>
      <c r="Y8" s="12">
        <v>-5.5147721984176705</v>
      </c>
      <c r="Z8" s="12">
        <v>-5.201076177165449</v>
      </c>
      <c r="AA8" s="12">
        <v>-4.8545956446513436</v>
      </c>
      <c r="AB8" s="12">
        <v>-4.589221588374218</v>
      </c>
      <c r="AC8" s="12">
        <v>-4.2295287434117732</v>
      </c>
      <c r="AD8" s="12">
        <v>-4.5658722622121024</v>
      </c>
      <c r="AE8" s="12">
        <v>-4.9769946856430138</v>
      </c>
      <c r="AF8" s="12">
        <v>-5.3640931124475468</v>
      </c>
      <c r="AG8" s="12">
        <v>-5.5985244124502165</v>
      </c>
      <c r="AH8" s="12">
        <v>-5.3088532546135063</v>
      </c>
      <c r="AI8" s="12">
        <v>-5.2162608553429104</v>
      </c>
      <c r="AJ8" s="12">
        <v>-5.2834070851378421</v>
      </c>
      <c r="AK8" s="12">
        <v>-5.6933627057978873</v>
      </c>
      <c r="AL8" s="12">
        <v>-5.3772658725408835</v>
      </c>
      <c r="AM8" s="12">
        <v>-4.8700278687154732</v>
      </c>
      <c r="AN8" s="12">
        <v>-4.3285237290727387</v>
      </c>
      <c r="AO8" s="12">
        <v>-3.6410210018569256</v>
      </c>
      <c r="AP8" s="12">
        <v>-4.0539260352287876</v>
      </c>
      <c r="AQ8" s="12">
        <v>-4.507664154439853</v>
      </c>
      <c r="AR8" s="12">
        <v>-4.725013694992521</v>
      </c>
      <c r="AS8" s="12">
        <v>-4.9164684364955757</v>
      </c>
      <c r="AT8" s="12">
        <v>-4.7937477928121348</v>
      </c>
      <c r="AU8" s="12">
        <v>-4.6886156570949034</v>
      </c>
      <c r="AV8" s="12">
        <v>-4.6628436024079578</v>
      </c>
      <c r="AW8" s="12">
        <v>-4.5885932700125451</v>
      </c>
      <c r="AX8" s="12">
        <v>-4.2092321758849662</v>
      </c>
      <c r="AY8" s="12">
        <v>-3.9326758900048562</v>
      </c>
      <c r="AZ8" s="12">
        <v>-3.5816629440807901</v>
      </c>
      <c r="BA8" s="12">
        <v>-3.3245739766026015</v>
      </c>
      <c r="BB8" s="12">
        <v>-3.4780737031615243</v>
      </c>
      <c r="BC8" s="12">
        <v>-3.3519326811873689</v>
      </c>
      <c r="BD8" s="6">
        <v>-3.4712818947594934</v>
      </c>
      <c r="BE8" s="6">
        <v>-3.4375165556950167</v>
      </c>
      <c r="BF8" s="6">
        <v>-3.5040229196640413</v>
      </c>
      <c r="BG8" s="6">
        <v>-3.6285628375067178</v>
      </c>
      <c r="BH8" s="6">
        <v>-3.8517960552585331</v>
      </c>
      <c r="BI8" s="6">
        <v>-4.107544316974403</v>
      </c>
      <c r="BJ8" s="6">
        <v>-3.8475536199278113</v>
      </c>
      <c r="BK8" s="6">
        <v>-3.7162066245684908</v>
      </c>
      <c r="BL8" s="6">
        <v>-3.6208391629400274</v>
      </c>
      <c r="BM8" s="6">
        <v>-3.7518645747620871</v>
      </c>
      <c r="BN8" s="6">
        <v>-4.173583737709631</v>
      </c>
    </row>
    <row r="9" spans="1:67">
      <c r="BG9" s="34"/>
    </row>
    <row r="11" spans="1:67">
      <c r="AV11" s="12"/>
    </row>
    <row r="12" spans="1:67">
      <c r="AV12" s="12"/>
      <c r="AW12" s="12"/>
      <c r="AX12" s="12"/>
      <c r="AY12" s="6"/>
    </row>
    <row r="13" spans="1:67">
      <c r="AV13" s="12"/>
      <c r="AY13" s="12"/>
    </row>
    <row r="14" spans="1:67">
      <c r="AV14" s="12"/>
      <c r="AY14" s="12"/>
    </row>
    <row r="15" spans="1:67">
      <c r="AV15" s="12"/>
      <c r="AY15" s="12"/>
    </row>
    <row r="16" spans="1:67">
      <c r="AV16" s="12"/>
      <c r="AY16" s="12"/>
    </row>
    <row r="17" spans="48:51">
      <c r="AV17" s="12"/>
      <c r="AY17" s="12"/>
    </row>
    <row r="18" spans="48:51">
      <c r="AV18" s="12"/>
    </row>
    <row r="19" spans="48:51">
      <c r="AV19" s="12"/>
    </row>
  </sheetData>
  <phoneticPr fontId="33" type="noConversion"/>
  <pageMargins left="0.7" right="0.7" top="0.75" bottom="0.75" header="0.3" footer="0.3"/>
  <pageSetup paperSize="9" scale="95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Munka3"/>
  <dimension ref="A1:BK19"/>
  <sheetViews>
    <sheetView showGridLines="0" zoomScale="115" zoomScaleNormal="115" workbookViewId="0">
      <pane xSplit="2" ySplit="2" topLeftCell="BJ3" activePane="bottomRight" state="frozen"/>
      <selection activeCell="AS38" sqref="AS38"/>
      <selection pane="topRight" activeCell="AS38" sqref="AS38"/>
      <selection pane="bottomLeft" activeCell="AS38" sqref="AS38"/>
      <selection pane="bottomRight" activeCell="BL3" sqref="BL3"/>
    </sheetView>
  </sheetViews>
  <sheetFormatPr defaultColWidth="9.109375" defaultRowHeight="12"/>
  <cols>
    <col min="1" max="2" width="26.6640625" style="1" customWidth="1"/>
    <col min="3" max="25" width="9.88671875" style="1" customWidth="1"/>
    <col min="26" max="16384" width="9.109375" style="1"/>
  </cols>
  <sheetData>
    <row r="1" spans="1:63">
      <c r="A1" s="40" t="s">
        <v>158</v>
      </c>
      <c r="C1" s="1" t="s">
        <v>175</v>
      </c>
      <c r="D1" s="1" t="s">
        <v>173</v>
      </c>
      <c r="E1" s="1" t="s">
        <v>10</v>
      </c>
      <c r="F1" s="1" t="s">
        <v>174</v>
      </c>
      <c r="G1" s="1" t="s">
        <v>176</v>
      </c>
      <c r="H1" s="1" t="s">
        <v>173</v>
      </c>
      <c r="I1" s="1" t="s">
        <v>10</v>
      </c>
      <c r="J1" s="1" t="s">
        <v>174</v>
      </c>
      <c r="K1" s="1" t="s">
        <v>177</v>
      </c>
      <c r="L1" s="1" t="s">
        <v>173</v>
      </c>
      <c r="M1" s="1" t="s">
        <v>10</v>
      </c>
      <c r="N1" s="1" t="s">
        <v>174</v>
      </c>
      <c r="O1" s="1" t="s">
        <v>178</v>
      </c>
      <c r="P1" s="1" t="s">
        <v>173</v>
      </c>
      <c r="Q1" s="1" t="s">
        <v>10</v>
      </c>
      <c r="R1" s="1" t="s">
        <v>174</v>
      </c>
      <c r="S1" s="1" t="s">
        <v>179</v>
      </c>
      <c r="T1" s="1" t="s">
        <v>173</v>
      </c>
      <c r="U1" s="1" t="s">
        <v>10</v>
      </c>
      <c r="V1" s="1" t="s">
        <v>174</v>
      </c>
      <c r="W1" s="1" t="s">
        <v>180</v>
      </c>
      <c r="X1" s="1" t="s">
        <v>173</v>
      </c>
      <c r="Y1" s="1" t="s">
        <v>10</v>
      </c>
      <c r="Z1" s="1" t="s">
        <v>174</v>
      </c>
      <c r="AA1" s="1" t="s">
        <v>181</v>
      </c>
      <c r="AB1" s="1" t="s">
        <v>173</v>
      </c>
      <c r="AC1" s="1" t="s">
        <v>10</v>
      </c>
      <c r="AD1" s="1" t="s">
        <v>174</v>
      </c>
      <c r="AE1" s="1" t="s">
        <v>182</v>
      </c>
      <c r="AF1" s="1" t="s">
        <v>173</v>
      </c>
      <c r="AG1" s="1" t="s">
        <v>10</v>
      </c>
      <c r="AH1" s="1" t="s">
        <v>174</v>
      </c>
      <c r="AI1" s="1" t="s">
        <v>183</v>
      </c>
      <c r="AJ1" s="1" t="s">
        <v>173</v>
      </c>
      <c r="AK1" s="1" t="s">
        <v>10</v>
      </c>
      <c r="AL1" s="1" t="s">
        <v>174</v>
      </c>
      <c r="AM1" s="1" t="s">
        <v>184</v>
      </c>
      <c r="AN1" s="1" t="s">
        <v>173</v>
      </c>
      <c r="AO1" s="1" t="s">
        <v>10</v>
      </c>
      <c r="AP1" s="1" t="s">
        <v>174</v>
      </c>
      <c r="AQ1" s="1" t="s">
        <v>185</v>
      </c>
      <c r="AR1" s="1" t="s">
        <v>173</v>
      </c>
      <c r="AS1" s="1" t="s">
        <v>10</v>
      </c>
      <c r="AT1" s="1" t="s">
        <v>174</v>
      </c>
      <c r="AU1" s="1" t="s">
        <v>186</v>
      </c>
      <c r="AV1" s="1" t="s">
        <v>173</v>
      </c>
      <c r="AW1" s="1" t="s">
        <v>10</v>
      </c>
      <c r="AX1" s="1" t="s">
        <v>174</v>
      </c>
      <c r="AY1" s="1" t="s">
        <v>187</v>
      </c>
      <c r="AZ1" s="1" t="s">
        <v>173</v>
      </c>
      <c r="BA1" s="1" t="s">
        <v>10</v>
      </c>
      <c r="BB1" s="1" t="s">
        <v>174</v>
      </c>
      <c r="BC1" s="1" t="s">
        <v>188</v>
      </c>
      <c r="BD1" s="1" t="s">
        <v>173</v>
      </c>
      <c r="BE1" s="1" t="s">
        <v>10</v>
      </c>
      <c r="BF1" s="1" t="s">
        <v>174</v>
      </c>
      <c r="BG1" s="1" t="s">
        <v>189</v>
      </c>
      <c r="BH1" s="1" t="s">
        <v>173</v>
      </c>
      <c r="BI1" s="1" t="s">
        <v>10</v>
      </c>
      <c r="BJ1" s="1" t="s">
        <v>174</v>
      </c>
      <c r="BK1" s="1" t="s">
        <v>211</v>
      </c>
    </row>
    <row r="2" spans="1:63">
      <c r="C2" s="1" t="s">
        <v>190</v>
      </c>
      <c r="D2" s="1" t="s">
        <v>25</v>
      </c>
      <c r="E2" s="1" t="s">
        <v>26</v>
      </c>
      <c r="F2" s="1" t="s">
        <v>27</v>
      </c>
      <c r="G2" s="1" t="s">
        <v>191</v>
      </c>
      <c r="H2" s="1" t="s">
        <v>25</v>
      </c>
      <c r="I2" s="1" t="s">
        <v>26</v>
      </c>
      <c r="J2" s="1" t="s">
        <v>27</v>
      </c>
      <c r="K2" s="1" t="s">
        <v>192</v>
      </c>
      <c r="L2" s="1" t="s">
        <v>25</v>
      </c>
      <c r="M2" s="1" t="s">
        <v>26</v>
      </c>
      <c r="N2" s="1" t="s">
        <v>27</v>
      </c>
      <c r="O2" s="1" t="s">
        <v>193</v>
      </c>
      <c r="P2" s="1" t="s">
        <v>25</v>
      </c>
      <c r="Q2" s="1" t="s">
        <v>26</v>
      </c>
      <c r="R2" s="1" t="s">
        <v>27</v>
      </c>
      <c r="S2" s="1" t="s">
        <v>194</v>
      </c>
      <c r="T2" s="1" t="s">
        <v>25</v>
      </c>
      <c r="U2" s="1" t="s">
        <v>26</v>
      </c>
      <c r="V2" s="1" t="s">
        <v>27</v>
      </c>
      <c r="W2" s="1" t="s">
        <v>195</v>
      </c>
      <c r="X2" s="1" t="s">
        <v>25</v>
      </c>
      <c r="Y2" s="1" t="s">
        <v>26</v>
      </c>
      <c r="Z2" s="1" t="s">
        <v>27</v>
      </c>
      <c r="AA2" s="1" t="s">
        <v>196</v>
      </c>
      <c r="AB2" s="1" t="s">
        <v>25</v>
      </c>
      <c r="AC2" s="1" t="s">
        <v>26</v>
      </c>
      <c r="AD2" s="1" t="s">
        <v>27</v>
      </c>
      <c r="AE2" s="1" t="s">
        <v>197</v>
      </c>
      <c r="AF2" s="1" t="s">
        <v>25</v>
      </c>
      <c r="AG2" s="1" t="s">
        <v>26</v>
      </c>
      <c r="AH2" s="1" t="s">
        <v>27</v>
      </c>
      <c r="AI2" s="1" t="s">
        <v>198</v>
      </c>
      <c r="AJ2" s="1" t="s">
        <v>25</v>
      </c>
      <c r="AK2" s="1" t="s">
        <v>26</v>
      </c>
      <c r="AL2" s="1" t="s">
        <v>27</v>
      </c>
      <c r="AM2" s="1" t="s">
        <v>199</v>
      </c>
      <c r="AN2" s="1" t="s">
        <v>25</v>
      </c>
      <c r="AO2" s="1" t="s">
        <v>26</v>
      </c>
      <c r="AP2" s="1" t="s">
        <v>27</v>
      </c>
      <c r="AQ2" s="1" t="s">
        <v>200</v>
      </c>
      <c r="AR2" s="1" t="s">
        <v>25</v>
      </c>
      <c r="AS2" s="1" t="s">
        <v>26</v>
      </c>
      <c r="AT2" s="1" t="s">
        <v>27</v>
      </c>
      <c r="AU2" s="1" t="s">
        <v>201</v>
      </c>
      <c r="AV2" s="1" t="s">
        <v>25</v>
      </c>
      <c r="AW2" s="1" t="s">
        <v>26</v>
      </c>
      <c r="AX2" s="1" t="s">
        <v>27</v>
      </c>
      <c r="AY2" s="1" t="s">
        <v>202</v>
      </c>
      <c r="AZ2" s="1" t="s">
        <v>25</v>
      </c>
      <c r="BA2" s="1" t="s">
        <v>26</v>
      </c>
      <c r="BB2" s="1" t="s">
        <v>27</v>
      </c>
      <c r="BC2" s="1" t="s">
        <v>203</v>
      </c>
      <c r="BD2" s="1" t="s">
        <v>25</v>
      </c>
      <c r="BE2" s="1" t="s">
        <v>26</v>
      </c>
      <c r="BF2" s="1" t="s">
        <v>27</v>
      </c>
      <c r="BG2" s="1" t="s">
        <v>159</v>
      </c>
      <c r="BH2" s="1" t="s">
        <v>25</v>
      </c>
      <c r="BI2" s="1" t="s">
        <v>26</v>
      </c>
      <c r="BJ2" s="1" t="s">
        <v>27</v>
      </c>
      <c r="BK2" s="1" t="s">
        <v>212</v>
      </c>
    </row>
    <row r="3" spans="1:63">
      <c r="A3" s="1" t="s">
        <v>62</v>
      </c>
      <c r="B3" s="1" t="s">
        <v>83</v>
      </c>
      <c r="C3" s="6">
        <v>0.75001670847457014</v>
      </c>
      <c r="D3" s="6">
        <v>0.74259583710066768</v>
      </c>
      <c r="E3" s="6">
        <v>0.76608290941364821</v>
      </c>
      <c r="F3" s="6">
        <v>1.1824432349135661</v>
      </c>
      <c r="G3" s="6">
        <v>1.6551059717295602</v>
      </c>
      <c r="H3" s="6">
        <v>2.0762396693702985</v>
      </c>
      <c r="I3" s="6">
        <v>2.618900521652705</v>
      </c>
      <c r="J3" s="6">
        <v>2.8036706748074991</v>
      </c>
      <c r="K3" s="6">
        <v>3.1016789518567531</v>
      </c>
      <c r="L3" s="6">
        <v>3.2926515317363703</v>
      </c>
      <c r="M3" s="6">
        <v>3.4482918482627563</v>
      </c>
      <c r="N3" s="6">
        <v>3.2670009853664896</v>
      </c>
      <c r="O3" s="6">
        <v>3.1522468258057801</v>
      </c>
      <c r="P3" s="6">
        <v>2.9572948719514711</v>
      </c>
      <c r="Q3" s="6">
        <v>3.1674321675794084</v>
      </c>
      <c r="R3" s="6">
        <v>3.5843573414217484</v>
      </c>
      <c r="S3" s="6">
        <v>3.3960573152335374</v>
      </c>
      <c r="T3" s="6">
        <v>3.4541919228030871</v>
      </c>
      <c r="U3" s="6">
        <v>3.1497094648657811</v>
      </c>
      <c r="V3" s="6">
        <v>3.8469488972142822</v>
      </c>
      <c r="W3" s="6">
        <v>4.265708975554972</v>
      </c>
      <c r="X3" s="6">
        <v>4.8378124381951153</v>
      </c>
      <c r="Y3" s="6">
        <v>5.0476405219216955</v>
      </c>
      <c r="Z3" s="6">
        <v>5.5824105731862437</v>
      </c>
      <c r="AA3" s="6">
        <v>5.3126813641664024</v>
      </c>
      <c r="AB3" s="6">
        <v>4.904819315109151</v>
      </c>
      <c r="AC3" s="6">
        <v>5.2965128977218816</v>
      </c>
      <c r="AD3" s="6">
        <v>5.2349128417741548</v>
      </c>
      <c r="AE3" s="6">
        <v>5.4557966574177579</v>
      </c>
      <c r="AF3" s="6">
        <v>6.0833825838639308</v>
      </c>
      <c r="AG3" s="6">
        <v>5.5750696354617952</v>
      </c>
      <c r="AH3" s="6">
        <v>5.9606091440076279</v>
      </c>
      <c r="AI3" s="6">
        <v>5.299270788857207</v>
      </c>
      <c r="AJ3" s="6">
        <v>3.8858623428210892</v>
      </c>
      <c r="AK3" s="6">
        <v>3.2293516350625868</v>
      </c>
      <c r="AL3" s="6">
        <v>0.87156298168664714</v>
      </c>
      <c r="AM3" s="6">
        <v>1.1083423527959979</v>
      </c>
      <c r="AN3" s="6">
        <v>1.7062703162327779</v>
      </c>
      <c r="AO3" s="6">
        <v>1.727368948925299</v>
      </c>
      <c r="AP3" s="6">
        <v>2.1092923831355961</v>
      </c>
      <c r="AQ3" s="6">
        <v>2.4507409683166026</v>
      </c>
      <c r="AR3" s="6">
        <v>2.5271989404704933</v>
      </c>
      <c r="AS3" s="6">
        <v>3.0743345404432079</v>
      </c>
      <c r="AT3" s="6">
        <v>2.9600694688143268</v>
      </c>
      <c r="AU3" s="6">
        <v>2.4312275707757216</v>
      </c>
      <c r="AV3" s="6">
        <v>2.2937054312654634</v>
      </c>
      <c r="AW3" s="6">
        <v>1.8502369328755424</v>
      </c>
      <c r="AX3" s="6">
        <v>2.8855214962441011</v>
      </c>
      <c r="AY3" s="6">
        <v>3.1155378172923172</v>
      </c>
      <c r="AZ3" s="6">
        <v>3.2059475647846685</v>
      </c>
      <c r="BA3" s="6">
        <v>3.6108379973020952</v>
      </c>
      <c r="BB3" s="6">
        <v>3.2519464978690413</v>
      </c>
      <c r="BC3" s="6">
        <v>3.1496004837453837</v>
      </c>
      <c r="BD3" s="6">
        <v>2.4879299445100025</v>
      </c>
      <c r="BE3" s="6">
        <v>2.182876888794147</v>
      </c>
      <c r="BF3" s="6">
        <v>2.5617924813505519</v>
      </c>
      <c r="BG3" s="6">
        <v>3.484892803812027</v>
      </c>
      <c r="BH3" s="6">
        <v>3.9183136497113544</v>
      </c>
      <c r="BI3" s="6">
        <v>3.5985286970222305</v>
      </c>
      <c r="BJ3" s="6">
        <v>2.4959720366581544</v>
      </c>
      <c r="BK3" s="6">
        <v>1.5364798285783303</v>
      </c>
    </row>
    <row r="4" spans="1:63">
      <c r="A4" s="1" t="s">
        <v>63</v>
      </c>
      <c r="B4" s="1" t="s">
        <v>84</v>
      </c>
      <c r="C4" s="6">
        <v>-2.4127069420391244E-2</v>
      </c>
      <c r="D4" s="6">
        <v>-0.1845290734045916</v>
      </c>
      <c r="E4" s="6">
        <v>-0.27941779823341983</v>
      </c>
      <c r="F4" s="6">
        <v>-0.49143022622812443</v>
      </c>
      <c r="G4" s="6">
        <v>-0.50714381103414463</v>
      </c>
      <c r="H4" s="6">
        <v>-0.47780935872758873</v>
      </c>
      <c r="I4" s="6">
        <v>-0.45349674821389729</v>
      </c>
      <c r="J4" s="6">
        <v>-0.38233102936374391</v>
      </c>
      <c r="K4" s="6">
        <v>-0.43212379047433769</v>
      </c>
      <c r="L4" s="6">
        <v>-0.49807902673797549</v>
      </c>
      <c r="M4" s="6">
        <v>-0.5157661862289139</v>
      </c>
      <c r="N4" s="6">
        <v>-0.52965080285376054</v>
      </c>
      <c r="O4" s="6">
        <v>-0.5435007666484214</v>
      </c>
      <c r="P4" s="6">
        <v>-0.58224143386742888</v>
      </c>
      <c r="Q4" s="6">
        <v>-0.65624070063583362</v>
      </c>
      <c r="R4" s="6">
        <v>-0.68604621407583122</v>
      </c>
      <c r="S4" s="6">
        <v>-0.82555401421486319</v>
      </c>
      <c r="T4" s="6">
        <v>-0.83489861512645291</v>
      </c>
      <c r="U4" s="6">
        <v>-0.91154086212436292</v>
      </c>
      <c r="V4" s="6">
        <v>-1.0160516416195409</v>
      </c>
      <c r="W4" s="6">
        <v>-0.99188843052240694</v>
      </c>
      <c r="X4" s="6">
        <v>-1.0584996104992208</v>
      </c>
      <c r="Y4" s="6">
        <v>-1.0950835781249546</v>
      </c>
      <c r="Z4" s="6">
        <v>-1.0943231744768613</v>
      </c>
      <c r="AA4" s="6">
        <v>-1.0968697947428518</v>
      </c>
      <c r="AB4" s="6">
        <v>-1.0546366816423458</v>
      </c>
      <c r="AC4" s="6">
        <v>-1.0217971705349045</v>
      </c>
      <c r="AD4" s="6">
        <v>-1.0710367105511227</v>
      </c>
      <c r="AE4" s="6">
        <v>-1.0764904003884408</v>
      </c>
      <c r="AF4" s="6">
        <v>-1.1056926497333179</v>
      </c>
      <c r="AG4" s="6">
        <v>-1.1559704918104712</v>
      </c>
      <c r="AH4" s="6">
        <v>-1.1895358056680576</v>
      </c>
      <c r="AI4" s="6">
        <v>-1.205571394928372</v>
      </c>
      <c r="AJ4" s="6">
        <v>-1.1994719057607186</v>
      </c>
      <c r="AK4" s="6">
        <v>-1.1622562792016555</v>
      </c>
      <c r="AL4" s="6">
        <v>-1.1103895557166863</v>
      </c>
      <c r="AM4" s="6">
        <v>-1.0426310599745632</v>
      </c>
      <c r="AN4" s="6">
        <v>-1.0222544010406558</v>
      </c>
      <c r="AO4" s="6">
        <v>-1.0024769322542637</v>
      </c>
      <c r="AP4" s="6">
        <v>-0.94941684251608327</v>
      </c>
      <c r="AQ4" s="6">
        <v>-0.90320860589256524</v>
      </c>
      <c r="AR4" s="6">
        <v>-0.86237654468599401</v>
      </c>
      <c r="AS4" s="6">
        <v>-0.82144449672237352</v>
      </c>
      <c r="AT4" s="6">
        <v>-0.83553657695137318</v>
      </c>
      <c r="AU4" s="6">
        <v>-0.85110675801872926</v>
      </c>
      <c r="AV4" s="6">
        <v>-0.81893705248764159</v>
      </c>
      <c r="AW4" s="6">
        <v>-0.80912483886390518</v>
      </c>
      <c r="AX4" s="6">
        <v>-0.76579143824240559</v>
      </c>
      <c r="AY4" s="6">
        <v>-0.72796713649067324</v>
      </c>
      <c r="AZ4" s="6">
        <v>-0.69472283035822557</v>
      </c>
      <c r="BA4" s="6">
        <v>-0.62843372725066049</v>
      </c>
      <c r="BB4" s="6">
        <v>-0.60998748505286704</v>
      </c>
      <c r="BC4" s="6">
        <v>-0.50819529448067158</v>
      </c>
      <c r="BD4" s="6">
        <v>-0.44604163816697828</v>
      </c>
      <c r="BE4" s="6">
        <v>-0.39526484775332316</v>
      </c>
      <c r="BF4" s="6">
        <v>-0.37232430815878659</v>
      </c>
      <c r="BG4" s="6">
        <v>-0.43980139960917614</v>
      </c>
      <c r="BH4" s="6">
        <v>-0.52472947225629341</v>
      </c>
      <c r="BI4" s="6">
        <v>-0.54351960727986171</v>
      </c>
      <c r="BJ4" s="6">
        <v>-0.48169951292045832</v>
      </c>
      <c r="BK4" s="6">
        <v>-0.54267795188624557</v>
      </c>
    </row>
    <row r="5" spans="1:63">
      <c r="A5" s="1" t="s">
        <v>64</v>
      </c>
      <c r="B5" s="1" t="s">
        <v>85</v>
      </c>
      <c r="C5" s="6">
        <v>-9.6629671988203422E-2</v>
      </c>
      <c r="D5" s="6">
        <v>-8.1547259645980613E-2</v>
      </c>
      <c r="E5" s="6">
        <v>-1.3168993862886546E-2</v>
      </c>
      <c r="F5" s="6">
        <v>0.10240563565539697</v>
      </c>
      <c r="G5" s="6">
        <v>0.10406069168897762</v>
      </c>
      <c r="H5" s="6">
        <v>0.10367615767579048</v>
      </c>
      <c r="I5" s="6">
        <v>0.15363807432782531</v>
      </c>
      <c r="J5" s="6">
        <v>5.3815592501461625E-2</v>
      </c>
      <c r="K5" s="6">
        <v>2.6072363773673574E-2</v>
      </c>
      <c r="L5" s="6">
        <v>2.7548110259779154E-2</v>
      </c>
      <c r="M5" s="6">
        <v>-5.1417027081183779E-2</v>
      </c>
      <c r="N5" s="6">
        <v>-0.36723610571759624</v>
      </c>
      <c r="O5" s="6">
        <v>-0.37941034516761213</v>
      </c>
      <c r="P5" s="6">
        <v>-0.36485347085793557</v>
      </c>
      <c r="Q5" s="6">
        <v>-0.34589579144674942</v>
      </c>
      <c r="R5" s="6">
        <v>6.5272793198557352E-3</v>
      </c>
      <c r="S5" s="6">
        <v>5.0918799999104793E-2</v>
      </c>
      <c r="T5" s="6">
        <v>4.4458896391939964E-2</v>
      </c>
      <c r="U5" s="6">
        <v>5.2894199848623508E-2</v>
      </c>
      <c r="V5" s="6">
        <v>6.4011855648222774E-2</v>
      </c>
      <c r="W5" s="6">
        <v>7.8337660952702892E-2</v>
      </c>
      <c r="X5" s="6">
        <v>9.888476420487663E-2</v>
      </c>
      <c r="Y5" s="6">
        <v>8.1237680422453301E-2</v>
      </c>
      <c r="Z5" s="6">
        <v>3.3592456688419432E-2</v>
      </c>
      <c r="AA5" s="6">
        <v>4.391731795472853E-2</v>
      </c>
      <c r="AB5" s="6">
        <v>2.1181899406396438E-2</v>
      </c>
      <c r="AC5" s="6">
        <v>4.1872621902199354E-4</v>
      </c>
      <c r="AD5" s="6">
        <v>-1.8651165663750476E-2</v>
      </c>
      <c r="AE5" s="6">
        <v>-2.9418838619686558E-2</v>
      </c>
      <c r="AF5" s="6">
        <v>-0.13550682969642547</v>
      </c>
      <c r="AG5" s="6">
        <v>-9.9431981306855169E-2</v>
      </c>
      <c r="AH5" s="6">
        <v>-9.8560581645656578E-2</v>
      </c>
      <c r="AI5" s="6">
        <v>-9.1544441937457047E-2</v>
      </c>
      <c r="AJ5" s="6">
        <v>3.6574191631480388E-2</v>
      </c>
      <c r="AK5" s="6">
        <v>-0.20104648614914061</v>
      </c>
      <c r="AL5" s="6">
        <v>-0.33046843983377461</v>
      </c>
      <c r="AM5" s="6">
        <v>-0.34968229836584214</v>
      </c>
      <c r="AN5" s="6">
        <v>-0.38053755279418439</v>
      </c>
      <c r="AO5" s="6">
        <v>-0.22287331845313521</v>
      </c>
      <c r="AP5" s="6">
        <v>-0.21888893030211001</v>
      </c>
      <c r="AQ5" s="6">
        <v>-0.18985974130179428</v>
      </c>
      <c r="AR5" s="6">
        <v>-0.158113939246666</v>
      </c>
      <c r="AS5" s="6">
        <v>-0.11421655086574468</v>
      </c>
      <c r="AT5" s="6">
        <v>0.60932533819765011</v>
      </c>
      <c r="AU5" s="6">
        <v>0.57777991545169649</v>
      </c>
      <c r="AV5" s="6">
        <v>0.56837482889389968</v>
      </c>
      <c r="AW5" s="6">
        <v>0.59621259627292922</v>
      </c>
      <c r="AX5" s="12">
        <v>-5.9289258149364588E-2</v>
      </c>
      <c r="AY5" s="12">
        <v>-5.0626762839681864E-2</v>
      </c>
      <c r="AZ5" s="12">
        <v>-7.2887521391215543E-2</v>
      </c>
      <c r="BA5" s="12">
        <v>-6.865065203927391E-2</v>
      </c>
      <c r="BB5" s="12">
        <v>-0.24863669254243967</v>
      </c>
      <c r="BC5" s="12">
        <v>-0.22514501290646424</v>
      </c>
      <c r="BD5" s="12">
        <v>-7.75084819474718E-2</v>
      </c>
      <c r="BE5" s="12">
        <v>-6.9648301538826257E-2</v>
      </c>
      <c r="BF5" s="12">
        <v>-1.2375107081251887E-2</v>
      </c>
      <c r="BG5" s="12">
        <v>-2.8190932710720679E-2</v>
      </c>
      <c r="BH5" s="12">
        <v>-4.2420006120257182E-2</v>
      </c>
      <c r="BI5" s="12">
        <v>-2.1864477070551738E-2</v>
      </c>
      <c r="BJ5" s="12">
        <v>2.5404934259925877E-2</v>
      </c>
      <c r="BK5" s="12">
        <v>5.3931536459167269E-2</v>
      </c>
    </row>
    <row r="6" spans="1:63">
      <c r="A6" s="42" t="s">
        <v>2</v>
      </c>
      <c r="B6" s="1" t="s">
        <v>70</v>
      </c>
      <c r="C6" s="6">
        <v>0.62925996706597553</v>
      </c>
      <c r="D6" s="6">
        <v>0.47651950405009547</v>
      </c>
      <c r="E6" s="6">
        <v>0.47349611731734181</v>
      </c>
      <c r="F6" s="6">
        <v>0.79341864434083853</v>
      </c>
      <c r="G6" s="6">
        <v>1.2520228523843933</v>
      </c>
      <c r="H6" s="6">
        <v>1.7021064683185003</v>
      </c>
      <c r="I6" s="6">
        <v>2.3190418477666328</v>
      </c>
      <c r="J6" s="6">
        <v>2.4751552379452169</v>
      </c>
      <c r="K6" s="6">
        <v>2.6956275251560888</v>
      </c>
      <c r="L6" s="6">
        <v>2.8221206152581737</v>
      </c>
      <c r="M6" s="6">
        <v>2.8811086349526587</v>
      </c>
      <c r="N6" s="6">
        <v>2.370114076795133</v>
      </c>
      <c r="O6" s="6">
        <v>2.2293357139897463</v>
      </c>
      <c r="P6" s="6">
        <v>2.0101999672261068</v>
      </c>
      <c r="Q6" s="6">
        <v>2.1652956754968251</v>
      </c>
      <c r="R6" s="6">
        <v>2.9048384066657733</v>
      </c>
      <c r="S6" s="6">
        <v>2.6214221010177794</v>
      </c>
      <c r="T6" s="6">
        <v>2.6637522040685742</v>
      </c>
      <c r="U6" s="6">
        <v>2.2910628025900417</v>
      </c>
      <c r="V6" s="6">
        <v>2.8949091112429639</v>
      </c>
      <c r="W6" s="6">
        <v>3.3521582059852681</v>
      </c>
      <c r="X6" s="6">
        <v>3.8781975919007712</v>
      </c>
      <c r="Y6" s="6">
        <v>4.033794624219194</v>
      </c>
      <c r="Z6" s="6">
        <v>4.5216798553978013</v>
      </c>
      <c r="AA6" s="6">
        <v>4.2597288873782793</v>
      </c>
      <c r="AB6" s="6">
        <v>3.8713645328732018</v>
      </c>
      <c r="AC6" s="6">
        <v>4.2751344534059985</v>
      </c>
      <c r="AD6" s="6">
        <v>4.1452249655592821</v>
      </c>
      <c r="AE6" s="6">
        <v>4.3498874184096303</v>
      </c>
      <c r="AF6" s="6">
        <v>4.842183104434187</v>
      </c>
      <c r="AG6" s="6">
        <v>4.3196671623444685</v>
      </c>
      <c r="AH6" s="6">
        <v>4.6725127566939131</v>
      </c>
      <c r="AI6" s="6">
        <v>4.0021549519913782</v>
      </c>
      <c r="AJ6" s="6">
        <v>2.7229646286918507</v>
      </c>
      <c r="AK6" s="6">
        <v>1.8660488697117905</v>
      </c>
      <c r="AL6" s="6">
        <v>-0.56929501386381376</v>
      </c>
      <c r="AM6" s="6">
        <v>-0.28397100554440741</v>
      </c>
      <c r="AN6" s="6">
        <v>0.30347836239793774</v>
      </c>
      <c r="AO6" s="6">
        <v>0.50201869821790013</v>
      </c>
      <c r="AP6" s="6">
        <v>0.94098661031740272</v>
      </c>
      <c r="AQ6" s="6">
        <v>1.357672621122243</v>
      </c>
      <c r="AR6" s="6">
        <v>1.5067084565378335</v>
      </c>
      <c r="AS6" s="6">
        <v>2.1386734928550895</v>
      </c>
      <c r="AT6" s="6">
        <v>2.7338582300606036</v>
      </c>
      <c r="AU6" s="6">
        <v>2.1579007282086886</v>
      </c>
      <c r="AV6" s="6">
        <v>2.0431432076717213</v>
      </c>
      <c r="AW6" s="6">
        <v>1.6373246902845664</v>
      </c>
      <c r="AX6" s="6">
        <v>2.0604407998523309</v>
      </c>
      <c r="AY6" s="6">
        <v>2.3369439179619618</v>
      </c>
      <c r="AZ6" s="6">
        <v>2.438337213035227</v>
      </c>
      <c r="BA6" s="6">
        <v>2.9137536180121608</v>
      </c>
      <c r="BB6" s="6">
        <v>2.3933223202737346</v>
      </c>
      <c r="BC6" s="6">
        <v>2.4162601763582479</v>
      </c>
      <c r="BD6" s="6">
        <v>1.9643798243955521</v>
      </c>
      <c r="BE6" s="6">
        <v>1.7179637395019975</v>
      </c>
      <c r="BF6" s="6">
        <v>2.1770930661105137</v>
      </c>
      <c r="BG6" s="6">
        <v>3.0169004714921304</v>
      </c>
      <c r="BH6" s="6">
        <v>3.3511641713348039</v>
      </c>
      <c r="BI6" s="6">
        <v>3.0331446126718169</v>
      </c>
      <c r="BJ6" s="6">
        <v>2.0396774579976218</v>
      </c>
      <c r="BK6" s="6">
        <v>1.0477334131512521</v>
      </c>
    </row>
    <row r="9" spans="1:63">
      <c r="AN9" s="6"/>
      <c r="AO9" s="6"/>
      <c r="AP9" s="6"/>
      <c r="AQ9" s="6"/>
      <c r="AR9" s="6"/>
      <c r="AS9" s="6"/>
      <c r="AT9" s="6"/>
      <c r="AU9" s="6"/>
      <c r="AV9" s="6"/>
      <c r="AW9" s="6"/>
      <c r="AX9" s="6"/>
      <c r="AY9" s="6"/>
      <c r="AZ9" s="6"/>
      <c r="BA9" s="6"/>
      <c r="BB9" s="6"/>
      <c r="BC9" s="6"/>
      <c r="BD9" s="6"/>
      <c r="BE9" s="6"/>
      <c r="BF9" s="6"/>
      <c r="BG9" s="6"/>
      <c r="BH9" s="6"/>
      <c r="BI9" s="6"/>
      <c r="BJ9" s="6"/>
      <c r="BK9" s="6"/>
    </row>
    <row r="10" spans="1:63">
      <c r="AN10" s="6"/>
      <c r="AO10" s="6"/>
      <c r="AP10" s="6"/>
      <c r="AQ10" s="6"/>
      <c r="AR10" s="6"/>
      <c r="AS10" s="6"/>
      <c r="AT10" s="6"/>
      <c r="AU10" s="6"/>
      <c r="AV10" s="6"/>
      <c r="AW10" s="6"/>
      <c r="AX10" s="6"/>
      <c r="AY10" s="6"/>
      <c r="AZ10" s="6"/>
      <c r="BA10" s="6"/>
      <c r="BB10" s="6"/>
      <c r="BC10" s="6"/>
      <c r="BD10" s="6"/>
      <c r="BE10" s="6"/>
      <c r="BF10" s="6"/>
      <c r="BG10" s="6"/>
      <c r="BH10" s="6"/>
      <c r="BI10" s="6"/>
      <c r="BJ10" s="6"/>
      <c r="BK10" s="6"/>
    </row>
    <row r="11" spans="1:63">
      <c r="AN11" s="6"/>
      <c r="AO11" s="6"/>
      <c r="AP11" s="6"/>
      <c r="AQ11" s="6"/>
      <c r="AR11" s="6"/>
      <c r="AS11" s="6"/>
      <c r="AT11" s="6"/>
      <c r="AU11" s="6"/>
      <c r="AV11" s="6"/>
      <c r="AW11" s="6"/>
      <c r="AX11" s="6"/>
      <c r="AY11" s="6"/>
      <c r="AZ11" s="6"/>
      <c r="BA11" s="6"/>
      <c r="BB11" s="6"/>
      <c r="BC11" s="6"/>
      <c r="BD11" s="6"/>
      <c r="BE11" s="6"/>
      <c r="BF11" s="6"/>
      <c r="BG11" s="6"/>
      <c r="BH11" s="6"/>
      <c r="BI11" s="6"/>
      <c r="BJ11" s="6"/>
      <c r="BK11" s="6"/>
    </row>
    <row r="12" spans="1:63">
      <c r="AN12" s="6"/>
      <c r="AO12" s="6"/>
      <c r="AP12" s="6"/>
      <c r="AQ12" s="6"/>
      <c r="AR12" s="6"/>
      <c r="AS12" s="6"/>
      <c r="AT12" s="6"/>
      <c r="AU12" s="6"/>
      <c r="AV12" s="6"/>
      <c r="AW12" s="6"/>
      <c r="AX12" s="6"/>
      <c r="AY12" s="6"/>
      <c r="AZ12" s="6"/>
      <c r="BA12" s="6"/>
      <c r="BB12" s="6"/>
      <c r="BC12" s="6"/>
      <c r="BD12" s="6"/>
      <c r="BE12" s="6"/>
      <c r="BF12" s="6"/>
      <c r="BG12" s="6"/>
      <c r="BH12" s="6"/>
      <c r="BI12" s="6"/>
      <c r="BJ12" s="6"/>
      <c r="BK12" s="6"/>
    </row>
    <row r="13" spans="1:63">
      <c r="AS13" s="6"/>
      <c r="BD13" s="34"/>
    </row>
    <row r="14" spans="1:63">
      <c r="BD14" s="34"/>
    </row>
    <row r="15" spans="1:63">
      <c r="AV15" s="6"/>
    </row>
    <row r="16" spans="1:63">
      <c r="AV16" s="6"/>
    </row>
    <row r="17" spans="48:48">
      <c r="AV17" s="6"/>
    </row>
    <row r="18" spans="48:48">
      <c r="AV18" s="6"/>
    </row>
    <row r="19" spans="48:48">
      <c r="AV19" s="6"/>
    </row>
  </sheetData>
  <phoneticPr fontId="33" type="noConversion"/>
  <pageMargins left="0.7" right="0.7" top="0.75" bottom="0.75" header="0.3" footer="0.3"/>
  <pageSetup paperSize="9" scale="95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Munka5"/>
  <dimension ref="A1:FV47"/>
  <sheetViews>
    <sheetView showGridLines="0" zoomScale="130" zoomScaleNormal="130" workbookViewId="0">
      <pane xSplit="2" ySplit="4" topLeftCell="FT5" activePane="bottomRight" state="frozen"/>
      <selection activeCell="AS38" sqref="AS38"/>
      <selection pane="topRight" activeCell="AS38" sqref="AS38"/>
      <selection pane="bottomLeft" activeCell="AS38" sqref="AS38"/>
      <selection pane="bottomRight" activeCell="FX10" sqref="FX10"/>
    </sheetView>
  </sheetViews>
  <sheetFormatPr defaultColWidth="9.109375" defaultRowHeight="12"/>
  <cols>
    <col min="1" max="1" width="25.109375" style="15" bestFit="1" customWidth="1"/>
    <col min="2" max="2" width="25.33203125" style="15" bestFit="1" customWidth="1"/>
    <col min="3" max="50" width="9.109375" style="15" customWidth="1"/>
    <col min="51" max="51" width="11.88671875" style="15" bestFit="1" customWidth="1"/>
    <col min="52" max="72" width="11.88671875" style="15" customWidth="1"/>
    <col min="73" max="210" width="9.109375" style="15" customWidth="1"/>
    <col min="211" max="16384" width="9.109375" style="15"/>
  </cols>
  <sheetData>
    <row r="1" spans="1:178">
      <c r="C1" s="15" t="s">
        <v>54</v>
      </c>
      <c r="AL1" s="15" t="s">
        <v>119</v>
      </c>
      <c r="BU1" s="15" t="s">
        <v>55</v>
      </c>
      <c r="DD1" s="15" t="s">
        <v>56</v>
      </c>
      <c r="EM1" s="15" t="s">
        <v>118</v>
      </c>
    </row>
    <row r="2" spans="1:178">
      <c r="A2" s="16"/>
      <c r="B2" s="16"/>
      <c r="C2" s="15">
        <v>2015</v>
      </c>
      <c r="G2" s="15">
        <v>2016</v>
      </c>
      <c r="K2" s="15">
        <v>2017</v>
      </c>
      <c r="O2" s="15">
        <v>2018</v>
      </c>
      <c r="S2" s="15">
        <v>2019</v>
      </c>
      <c r="W2" s="15">
        <v>2020</v>
      </c>
      <c r="AA2" s="15">
        <v>2021</v>
      </c>
      <c r="AE2" s="15">
        <v>2022</v>
      </c>
      <c r="AI2" s="15">
        <v>2023</v>
      </c>
      <c r="AL2" s="15">
        <v>2015</v>
      </c>
      <c r="AP2" s="15">
        <v>2016</v>
      </c>
      <c r="AT2" s="15">
        <v>2017</v>
      </c>
      <c r="AX2" s="15">
        <v>2018</v>
      </c>
      <c r="BB2" s="15">
        <v>2019</v>
      </c>
      <c r="BF2" s="15">
        <v>2020</v>
      </c>
      <c r="BJ2" s="15">
        <v>2021</v>
      </c>
      <c r="BN2" s="15">
        <v>2022</v>
      </c>
      <c r="BR2" s="15">
        <v>2023</v>
      </c>
      <c r="BU2" s="15">
        <v>2015</v>
      </c>
      <c r="BY2" s="15">
        <v>2016</v>
      </c>
      <c r="CC2" s="15">
        <v>2017</v>
      </c>
      <c r="CG2" s="15">
        <v>2018</v>
      </c>
      <c r="CK2" s="15">
        <v>2019</v>
      </c>
      <c r="CO2" s="15">
        <v>2020</v>
      </c>
      <c r="CS2" s="15">
        <v>2021</v>
      </c>
      <c r="CW2" s="15">
        <v>2022</v>
      </c>
      <c r="DA2" s="15">
        <v>2023</v>
      </c>
      <c r="DD2" s="15">
        <v>2015</v>
      </c>
      <c r="DH2" s="15">
        <v>2016</v>
      </c>
      <c r="DL2" s="15">
        <v>2017</v>
      </c>
      <c r="DP2" s="15">
        <v>2018</v>
      </c>
      <c r="DT2" s="15">
        <v>2019</v>
      </c>
      <c r="DX2" s="15">
        <v>2020</v>
      </c>
      <c r="EB2" s="15">
        <v>2021</v>
      </c>
      <c r="EF2" s="15">
        <v>2022</v>
      </c>
      <c r="EJ2" s="15">
        <v>2023</v>
      </c>
      <c r="EM2" s="15">
        <v>2015</v>
      </c>
      <c r="EQ2" s="15">
        <v>2016</v>
      </c>
      <c r="EU2" s="15">
        <v>2017</v>
      </c>
      <c r="EY2" s="15">
        <v>2018</v>
      </c>
      <c r="FC2" s="15">
        <v>2019</v>
      </c>
      <c r="FG2" s="15">
        <v>2020</v>
      </c>
      <c r="FK2" s="15">
        <v>2021</v>
      </c>
      <c r="FO2" s="15">
        <v>2022</v>
      </c>
      <c r="FS2" s="15">
        <v>2023</v>
      </c>
    </row>
    <row r="3" spans="1:178" ht="13.5" customHeight="1">
      <c r="A3" s="16"/>
      <c r="B3" s="16"/>
      <c r="C3" s="15" t="s">
        <v>57</v>
      </c>
      <c r="AL3" s="15" t="s">
        <v>58</v>
      </c>
      <c r="BU3" s="15" t="s">
        <v>59</v>
      </c>
      <c r="DD3" s="15" t="s">
        <v>60</v>
      </c>
      <c r="EM3" s="15" t="s">
        <v>117</v>
      </c>
    </row>
    <row r="4" spans="1:178">
      <c r="A4" s="16"/>
      <c r="B4" s="16"/>
      <c r="C4" s="15">
        <v>2015</v>
      </c>
      <c r="G4" s="15">
        <v>2016</v>
      </c>
      <c r="K4" s="15">
        <v>2017</v>
      </c>
      <c r="O4" s="15">
        <v>2018</v>
      </c>
      <c r="S4" s="15">
        <v>2019</v>
      </c>
      <c r="W4" s="15">
        <v>2020</v>
      </c>
      <c r="AA4" s="15">
        <v>2021</v>
      </c>
      <c r="AE4" s="15">
        <v>2022</v>
      </c>
      <c r="AI4" s="15">
        <v>2023</v>
      </c>
      <c r="AL4" s="15">
        <v>2015</v>
      </c>
      <c r="AP4" s="15">
        <v>2016</v>
      </c>
      <c r="AT4" s="15">
        <v>2017</v>
      </c>
      <c r="AX4" s="15">
        <v>2018</v>
      </c>
      <c r="BB4" s="15">
        <v>2019</v>
      </c>
      <c r="BF4" s="15">
        <v>2020</v>
      </c>
      <c r="BJ4" s="15">
        <v>2021</v>
      </c>
      <c r="BN4" s="15">
        <v>2022</v>
      </c>
      <c r="BR4" s="15">
        <v>2023</v>
      </c>
      <c r="BU4" s="15">
        <v>2015</v>
      </c>
      <c r="BY4" s="15">
        <v>2016</v>
      </c>
      <c r="CC4" s="15">
        <v>2017</v>
      </c>
      <c r="CG4" s="15">
        <v>2018</v>
      </c>
      <c r="CK4" s="15">
        <v>2019</v>
      </c>
      <c r="CO4" s="15">
        <v>2020</v>
      </c>
      <c r="CS4" s="15">
        <v>2021</v>
      </c>
      <c r="CW4" s="15">
        <v>2022</v>
      </c>
      <c r="DA4" s="15">
        <v>2023</v>
      </c>
      <c r="DD4" s="15">
        <v>2015</v>
      </c>
      <c r="DH4" s="15">
        <v>2016</v>
      </c>
      <c r="DL4" s="15">
        <v>2017</v>
      </c>
      <c r="DP4" s="15">
        <v>2018</v>
      </c>
      <c r="DT4" s="15">
        <v>2019</v>
      </c>
      <c r="DX4" s="15">
        <v>2020</v>
      </c>
      <c r="EB4" s="15">
        <v>2021</v>
      </c>
      <c r="EF4" s="15">
        <v>2022</v>
      </c>
      <c r="EJ4" s="15">
        <v>2023</v>
      </c>
      <c r="EM4" s="15">
        <v>2015</v>
      </c>
      <c r="EQ4" s="15">
        <v>2016</v>
      </c>
      <c r="EU4" s="15">
        <v>2017</v>
      </c>
      <c r="EY4" s="15">
        <v>2018</v>
      </c>
      <c r="FC4" s="15">
        <v>2019</v>
      </c>
      <c r="FG4" s="15">
        <v>2020</v>
      </c>
      <c r="FK4" s="15">
        <v>2021</v>
      </c>
      <c r="FO4" s="15">
        <v>2022</v>
      </c>
      <c r="FS4" s="15">
        <v>2023</v>
      </c>
    </row>
    <row r="5" spans="1:178" s="17" customFormat="1">
      <c r="A5" s="15" t="s">
        <v>61</v>
      </c>
      <c r="B5" s="17" t="s">
        <v>53</v>
      </c>
      <c r="C5" s="32">
        <v>1.8309134913242768</v>
      </c>
      <c r="D5" s="32">
        <v>2.2977916534010423</v>
      </c>
      <c r="E5" s="32">
        <v>2.1838255394391597</v>
      </c>
      <c r="F5" s="32">
        <v>2.3479189185587899</v>
      </c>
      <c r="G5" s="32">
        <v>2.4509184142990841</v>
      </c>
      <c r="H5" s="32">
        <v>3.5288771890322366</v>
      </c>
      <c r="I5" s="32">
        <v>4.3485607434149118</v>
      </c>
      <c r="J5" s="32">
        <v>4.4801495373429603</v>
      </c>
      <c r="K5" s="32">
        <v>3.6562276085157621</v>
      </c>
      <c r="L5" s="32">
        <v>3.2747825465154845</v>
      </c>
      <c r="M5" s="32">
        <v>2.3903603775615427</v>
      </c>
      <c r="N5" s="32">
        <v>1.9974214335813769</v>
      </c>
      <c r="O5" s="32">
        <v>2.0492181218863306</v>
      </c>
      <c r="P5" s="32">
        <v>1.4681798641035777</v>
      </c>
      <c r="Q5" s="32">
        <v>0.71060855505922604</v>
      </c>
      <c r="R5" s="32">
        <v>0.15884810734869984</v>
      </c>
      <c r="S5" s="32">
        <v>-0.27597427285047071</v>
      </c>
      <c r="T5" s="32">
        <v>-0.45981706707874798</v>
      </c>
      <c r="U5" s="32">
        <v>-0.64429603717863748</v>
      </c>
      <c r="V5" s="32">
        <v>-0.78470495838612686</v>
      </c>
      <c r="W5" s="32">
        <v>-0.94507809457460379</v>
      </c>
      <c r="X5" s="32">
        <v>-2.1716485464138078</v>
      </c>
      <c r="Y5" s="32">
        <v>-1.6073646361969045</v>
      </c>
      <c r="Z5" s="32">
        <v>-1.1336770209280467</v>
      </c>
      <c r="AA5" s="32">
        <v>-0.67179882885281239</v>
      </c>
      <c r="AB5" s="32">
        <v>-0.46766178600673647</v>
      </c>
      <c r="AC5" s="32">
        <v>-2.4854062283621809</v>
      </c>
      <c r="AD5" s="32">
        <v>-4.1792127343286216</v>
      </c>
      <c r="AE5" s="32">
        <v>-5.628598788086852</v>
      </c>
      <c r="AF5" s="32">
        <v>-6.3959858815355988</v>
      </c>
      <c r="AG5" s="32">
        <v>-7.3045691535503599</v>
      </c>
      <c r="AH5" s="32">
        <v>-8.0873956143530847</v>
      </c>
      <c r="AI5" s="32">
        <v>-7.1907232877386287</v>
      </c>
      <c r="AJ5" s="32"/>
      <c r="AK5" s="32"/>
      <c r="AL5" s="32">
        <v>0.46820878588101233</v>
      </c>
      <c r="AM5" s="32">
        <v>0.28708039970235966</v>
      </c>
      <c r="AN5" s="32">
        <v>9.3024823066304982E-2</v>
      </c>
      <c r="AO5" s="32">
        <v>0.42186107062502642</v>
      </c>
      <c r="AP5" s="32">
        <v>1.0321734808580214</v>
      </c>
      <c r="AQ5" s="32">
        <v>1.7922396583832971</v>
      </c>
      <c r="AR5" s="32">
        <v>2.4055556976304744</v>
      </c>
      <c r="AS5" s="32">
        <v>1.775059556584532</v>
      </c>
      <c r="AT5" s="32">
        <v>1.5011822109434338</v>
      </c>
      <c r="AU5" s="32">
        <v>1.5718201619537204</v>
      </c>
      <c r="AV5" s="32">
        <v>1.2166444278451325</v>
      </c>
      <c r="AW5" s="32">
        <v>1.4872601751176202</v>
      </c>
      <c r="AX5" s="32">
        <v>0.57753225778268158</v>
      </c>
      <c r="AY5" s="32">
        <v>0.70496647884149166</v>
      </c>
      <c r="AZ5" s="32">
        <v>0.17783612875796403</v>
      </c>
      <c r="BA5" s="32">
        <v>0.45608844891999023</v>
      </c>
      <c r="BB5" s="32">
        <v>0.30051400386836347</v>
      </c>
      <c r="BC5" s="32">
        <v>0.82231198853046328</v>
      </c>
      <c r="BD5" s="32">
        <v>0.92914385643050945</v>
      </c>
      <c r="BE5" s="32">
        <v>0.33121476438676717</v>
      </c>
      <c r="BF5" s="32">
        <v>0.65262012251981905</v>
      </c>
      <c r="BG5" s="32">
        <v>-8.7463993082681699E-2</v>
      </c>
      <c r="BH5" s="32">
        <v>2.050849632467509</v>
      </c>
      <c r="BI5" s="32">
        <v>2.0353148698407639</v>
      </c>
      <c r="BJ5" s="32">
        <v>1.9595857769559657</v>
      </c>
      <c r="BK5" s="32">
        <v>2.3768652199151314</v>
      </c>
      <c r="BL5" s="32">
        <v>-0.25819347314826663</v>
      </c>
      <c r="BM5" s="32">
        <v>-0.8701952768379787</v>
      </c>
      <c r="BN5" s="32">
        <v>-2.0893019214681838</v>
      </c>
      <c r="BO5" s="32">
        <v>-3.4681990850524156</v>
      </c>
      <c r="BP5" s="32">
        <v>-4.5589025550808913</v>
      </c>
      <c r="BQ5" s="32">
        <v>-4.8647284864489926</v>
      </c>
      <c r="BR5" s="32">
        <v>-3.9544764721078791</v>
      </c>
      <c r="BS5" s="32"/>
      <c r="BT5" s="32"/>
      <c r="BU5" s="32">
        <v>-2.343635393339198</v>
      </c>
      <c r="BV5" s="32">
        <v>-1.6918297499239583</v>
      </c>
      <c r="BW5" s="32">
        <v>-1.6216470025782439</v>
      </c>
      <c r="BX5" s="32">
        <v>-1.2839420208367707</v>
      </c>
      <c r="BY5" s="32">
        <v>-1.1141636461471582</v>
      </c>
      <c r="BZ5" s="32">
        <v>-0.51819832423544276</v>
      </c>
      <c r="CA5" s="32">
        <v>-0.89260351077859057</v>
      </c>
      <c r="CB5" s="32">
        <v>-1.0107282291828552</v>
      </c>
      <c r="CC5" s="32">
        <v>-0.83063240905810054</v>
      </c>
      <c r="CD5" s="32">
        <v>-1.3886575986886802</v>
      </c>
      <c r="CE5" s="32">
        <v>-0.7376410283509921</v>
      </c>
      <c r="CF5" s="32">
        <v>-1.1330810178246551</v>
      </c>
      <c r="CG5" s="32">
        <v>-1.4745838000168958</v>
      </c>
      <c r="CH5" s="32">
        <v>-1.3781879259895913</v>
      </c>
      <c r="CI5" s="32">
        <v>-1.9191606045335536</v>
      </c>
      <c r="CJ5" s="32">
        <v>-1.9321708379108762</v>
      </c>
      <c r="CK5" s="32">
        <v>-1.7352425741828048</v>
      </c>
      <c r="CL5" s="32">
        <v>-1.5831259346563775</v>
      </c>
      <c r="CM5" s="32">
        <v>-1.0717806752059515</v>
      </c>
      <c r="CN5" s="32">
        <v>-0.23538336168598775</v>
      </c>
      <c r="CO5" s="32">
        <v>0.15428035750175959</v>
      </c>
      <c r="CP5" s="32">
        <v>1.1660345968851009</v>
      </c>
      <c r="CQ5" s="32">
        <v>1.8613431184882467</v>
      </c>
      <c r="CR5" s="32">
        <v>2.437065878986576</v>
      </c>
      <c r="CS5" s="32">
        <v>2.2885326682274205</v>
      </c>
      <c r="CT5" s="32">
        <v>1.6330987056406829</v>
      </c>
      <c r="CU5" s="32">
        <v>0.39646489194111439</v>
      </c>
      <c r="CV5" s="32">
        <v>-1.4390406279779131</v>
      </c>
      <c r="CW5" s="32">
        <v>-2.688247065330708</v>
      </c>
      <c r="CX5" s="32">
        <v>-3.5341055202261566</v>
      </c>
      <c r="CY5" s="32">
        <v>-3.701024753814016</v>
      </c>
      <c r="CZ5" s="32">
        <v>-3.29803333839169</v>
      </c>
      <c r="DA5" s="32">
        <v>-1.332275010110731</v>
      </c>
      <c r="DB5" s="32"/>
      <c r="DC5" s="32"/>
      <c r="DD5" s="32">
        <v>0.30940433503365172</v>
      </c>
      <c r="DE5" s="32">
        <v>-0.74465548144900107</v>
      </c>
      <c r="DF5" s="32">
        <v>-1.8990731935251444</v>
      </c>
      <c r="DG5" s="32">
        <v>-2.0825949130120058</v>
      </c>
      <c r="DH5" s="32">
        <v>-2.5197746288530718</v>
      </c>
      <c r="DI5" s="32">
        <v>-1.9906333316440865</v>
      </c>
      <c r="DJ5" s="32">
        <v>-1.7428725917915364</v>
      </c>
      <c r="DK5" s="32">
        <v>-2.7332732830288977</v>
      </c>
      <c r="DL5" s="32">
        <v>-2.4980628066204349</v>
      </c>
      <c r="DM5" s="32">
        <v>-2.5858960802011324</v>
      </c>
      <c r="DN5" s="32">
        <v>-2.556550945155295</v>
      </c>
      <c r="DO5" s="32">
        <v>-1.9111891134737533</v>
      </c>
      <c r="DP5" s="32">
        <v>-1.8320222761227518</v>
      </c>
      <c r="DQ5" s="32">
        <v>-1.7708483876665726</v>
      </c>
      <c r="DR5" s="32">
        <v>-1.5906990374427987</v>
      </c>
      <c r="DS5" s="32">
        <v>-2.1953922465301652</v>
      </c>
      <c r="DT5" s="32">
        <v>-2.243094903371929</v>
      </c>
      <c r="DU5" s="32">
        <v>-2.9694248477627316</v>
      </c>
      <c r="DV5" s="32">
        <v>-3.8938538861347927</v>
      </c>
      <c r="DW5" s="32">
        <v>-3.3489909717971904</v>
      </c>
      <c r="DX5" s="32">
        <v>-3.6932616731373593</v>
      </c>
      <c r="DY5" s="32">
        <v>-2.917262662508799</v>
      </c>
      <c r="DZ5" s="32">
        <v>-0.50448761834340172</v>
      </c>
      <c r="EA5" s="32">
        <v>0.56287246945576497</v>
      </c>
      <c r="EB5" s="32">
        <v>1.6881981149826377</v>
      </c>
      <c r="EC5" s="32">
        <v>0.95212843388025858</v>
      </c>
      <c r="ED5" s="32">
        <v>-1.0067434952875727</v>
      </c>
      <c r="EE5" s="32">
        <v>-2.5019563979541815</v>
      </c>
      <c r="EF5" s="32">
        <v>-4.8710775603922878</v>
      </c>
      <c r="EG5" s="32">
        <v>-5.6861816587143608</v>
      </c>
      <c r="EH5" s="32">
        <v>-6.9516934403457604</v>
      </c>
      <c r="EI5" s="32">
        <v>-8.3644619824053859</v>
      </c>
      <c r="EJ5" s="32">
        <v>-6.7353039747972385</v>
      </c>
      <c r="EK5" s="32"/>
      <c r="EL5" s="32"/>
      <c r="EM5" s="32">
        <v>0.58877434882287527</v>
      </c>
      <c r="EN5" s="32">
        <v>0.14398424132923679</v>
      </c>
      <c r="EO5" s="32">
        <v>-0.16983464639498622</v>
      </c>
      <c r="EP5" s="32">
        <v>-0.80591025810589234</v>
      </c>
      <c r="EQ5" s="32">
        <v>-1.7760391100939461</v>
      </c>
      <c r="ER5" s="32">
        <v>-1.9406494482072081</v>
      </c>
      <c r="ES5" s="32">
        <v>-1.7212336324826938</v>
      </c>
      <c r="ET5" s="32">
        <v>-1.6054718588665453</v>
      </c>
      <c r="EU5" s="32">
        <v>-1.961465074076451</v>
      </c>
      <c r="EV5" s="32">
        <v>-2.4474863306500212</v>
      </c>
      <c r="EW5" s="32">
        <v>-2.8381439014767311</v>
      </c>
      <c r="EX5" s="32">
        <v>-3.13691194987473</v>
      </c>
      <c r="EY5" s="32">
        <v>-3.2271359836111539</v>
      </c>
      <c r="EZ5" s="32">
        <v>-3.1807434620746395</v>
      </c>
      <c r="FA5" s="32">
        <v>-4.0999783388288531</v>
      </c>
      <c r="FB5" s="32">
        <v>-4.6087303389761418</v>
      </c>
      <c r="FC5" s="32">
        <v>-4.6304758219986804</v>
      </c>
      <c r="FD5" s="32">
        <v>-4.8310932171365391</v>
      </c>
      <c r="FE5" s="32">
        <v>-4.9449225119084925</v>
      </c>
      <c r="FF5" s="32">
        <v>-4.8662657069692301</v>
      </c>
      <c r="FG5" s="32">
        <v>-4.7420526477814899</v>
      </c>
      <c r="FH5" s="32">
        <v>-4.6688728142261811</v>
      </c>
      <c r="FI5" s="32">
        <v>-4.749410845538466</v>
      </c>
      <c r="FJ5" s="32">
        <v>-4.9441721132897607</v>
      </c>
      <c r="FK5" s="32">
        <v>-5.6905136570249528</v>
      </c>
      <c r="FL5" s="32">
        <v>-6.2460926646290638</v>
      </c>
      <c r="FM5" s="32">
        <v>-6.6803712532659336</v>
      </c>
      <c r="FN5" s="32">
        <v>-7.2798617590058123</v>
      </c>
      <c r="FO5" s="32">
        <v>-8.0481597580749291</v>
      </c>
      <c r="FP5" s="32">
        <v>-8.3655874051461776</v>
      </c>
      <c r="FQ5" s="32">
        <v>-9.1782688009137434</v>
      </c>
      <c r="FR5" s="32">
        <v>-9.1269932212594522</v>
      </c>
      <c r="FS5" s="32">
        <v>-8.7466375195398793</v>
      </c>
    </row>
    <row r="6" spans="1:178" s="17" customFormat="1">
      <c r="A6" s="15" t="s">
        <v>24</v>
      </c>
      <c r="B6" s="17" t="s">
        <v>123</v>
      </c>
      <c r="C6" s="32">
        <v>4.048137398326924</v>
      </c>
      <c r="D6" s="32">
        <v>4.6360817382081008</v>
      </c>
      <c r="E6" s="32">
        <v>4.3289458131401357</v>
      </c>
      <c r="F6" s="32">
        <v>4.574610577783103</v>
      </c>
      <c r="G6" s="32">
        <v>3.9377331602148935</v>
      </c>
      <c r="H6" s="32">
        <v>2.8270263399835032</v>
      </c>
      <c r="I6" s="32">
        <v>2.0566393866438668</v>
      </c>
      <c r="J6" s="32">
        <v>-1.8172107823275069E-2</v>
      </c>
      <c r="K6" s="32">
        <v>9.521856040305661E-2</v>
      </c>
      <c r="L6" s="32">
        <v>0.38300875632419762</v>
      </c>
      <c r="M6" s="32">
        <v>0.54936917679670882</v>
      </c>
      <c r="N6" s="32">
        <v>0.84705619786098807</v>
      </c>
      <c r="O6" s="32">
        <v>1.1095208589185606</v>
      </c>
      <c r="P6" s="32">
        <v>1.2434844565610956</v>
      </c>
      <c r="Q6" s="32">
        <v>1.5240265697847408</v>
      </c>
      <c r="R6" s="32">
        <v>2.2533426626545681</v>
      </c>
      <c r="S6" s="32">
        <v>2.0040776674030325</v>
      </c>
      <c r="T6" s="32">
        <v>1.844821766510172</v>
      </c>
      <c r="U6" s="32">
        <v>1.8042153256088704</v>
      </c>
      <c r="V6" s="32">
        <v>1.8454006282104056</v>
      </c>
      <c r="W6" s="32">
        <v>2.0191816860046283</v>
      </c>
      <c r="X6" s="32">
        <v>2.235081096646772</v>
      </c>
      <c r="Y6" s="32">
        <v>2.4573517319062543</v>
      </c>
      <c r="Z6" s="32">
        <v>2.0282951047746414</v>
      </c>
      <c r="AA6" s="32">
        <v>2.0931402893097348</v>
      </c>
      <c r="AB6" s="32">
        <v>1.9720186264973603</v>
      </c>
      <c r="AC6" s="32">
        <v>1.9033713597356197</v>
      </c>
      <c r="AD6" s="32">
        <v>2.5532400696764106</v>
      </c>
      <c r="AE6" s="32">
        <v>3.2744212060746958</v>
      </c>
      <c r="AF6" s="32">
        <v>3.5290899582823916</v>
      </c>
      <c r="AG6" s="32">
        <v>3.3163608168444361</v>
      </c>
      <c r="AH6" s="32">
        <v>2.1122829436965378</v>
      </c>
      <c r="AI6" s="32">
        <v>1.3657140183487748</v>
      </c>
      <c r="AJ6" s="32"/>
      <c r="AK6" s="32"/>
      <c r="AL6" s="32">
        <v>0.92729580998745453</v>
      </c>
      <c r="AM6" s="32">
        <v>2.056652333111495</v>
      </c>
      <c r="AN6" s="32">
        <v>2.1279578704656421</v>
      </c>
      <c r="AO6" s="32">
        <v>2.1302952261010253</v>
      </c>
      <c r="AP6" s="32">
        <v>1.8533485688804661</v>
      </c>
      <c r="AQ6" s="32">
        <v>1.1872313944787847</v>
      </c>
      <c r="AR6" s="32">
        <v>1.2798108698678987</v>
      </c>
      <c r="AS6" s="32">
        <v>1.0767244357552541</v>
      </c>
      <c r="AT6" s="32">
        <v>0.71105404846646936</v>
      </c>
      <c r="AU6" s="32">
        <v>0.43081985313207999</v>
      </c>
      <c r="AV6" s="32">
        <v>0.34682985067003758</v>
      </c>
      <c r="AW6" s="32">
        <v>0.89225323388432853</v>
      </c>
      <c r="AX6" s="32">
        <v>0.87553450939962707</v>
      </c>
      <c r="AY6" s="32">
        <v>0.68881699413690756</v>
      </c>
      <c r="AZ6" s="32">
        <v>0.60198441318636176</v>
      </c>
      <c r="BA6" s="32">
        <v>0.23264303730253549</v>
      </c>
      <c r="BB6" s="32">
        <v>0.14410448885482785</v>
      </c>
      <c r="BC6" s="32">
        <v>0.37111117354121942</v>
      </c>
      <c r="BD6" s="32">
        <v>0.33633001281063529</v>
      </c>
      <c r="BE6" s="32">
        <v>0.42362514626103603</v>
      </c>
      <c r="BF6" s="32">
        <v>0.80574788249579754</v>
      </c>
      <c r="BG6" s="32">
        <v>0.95865796047026519</v>
      </c>
      <c r="BH6" s="32">
        <v>1.2125822594541087</v>
      </c>
      <c r="BI6" s="32">
        <v>1.1709072341782039</v>
      </c>
      <c r="BJ6" s="32">
        <v>0.80238077999134849</v>
      </c>
      <c r="BK6" s="32">
        <v>0.86012197625839837</v>
      </c>
      <c r="BL6" s="32">
        <v>1.2061095876360193</v>
      </c>
      <c r="BM6" s="32">
        <v>1.5649753638365287</v>
      </c>
      <c r="BN6" s="32">
        <v>1.4460671108857357</v>
      </c>
      <c r="BO6" s="32">
        <v>1.2089571833670119</v>
      </c>
      <c r="BP6" s="32">
        <v>0.75645224721630977</v>
      </c>
      <c r="BQ6" s="32">
        <v>-3.3326742686822251E-2</v>
      </c>
      <c r="BR6" s="32">
        <v>0.36254684363907924</v>
      </c>
      <c r="BS6" s="32"/>
      <c r="BT6" s="32"/>
      <c r="BU6" s="32">
        <v>1.9592758747572319</v>
      </c>
      <c r="BV6" s="32">
        <v>2.0615280110430101</v>
      </c>
      <c r="BW6" s="32">
        <v>2.6637820312159102</v>
      </c>
      <c r="BX6" s="32">
        <v>2.6501522135723632</v>
      </c>
      <c r="BY6" s="32">
        <v>2.4844980815131632</v>
      </c>
      <c r="BZ6" s="32">
        <v>2.4289783563704996</v>
      </c>
      <c r="CA6" s="32">
        <v>1.3742961793804309</v>
      </c>
      <c r="CB6" s="32">
        <v>0.98819329650508392</v>
      </c>
      <c r="CC6" s="32">
        <v>0.97981861988083574</v>
      </c>
      <c r="CD6" s="32">
        <v>0.74212418372086053</v>
      </c>
      <c r="CE6" s="32">
        <v>0.86382892523405652</v>
      </c>
      <c r="CF6" s="32">
        <v>1.0460100670154511</v>
      </c>
      <c r="CG6" s="32">
        <v>1.0418075102460753</v>
      </c>
      <c r="CH6" s="32">
        <v>1.2820396105403546</v>
      </c>
      <c r="CI6" s="32">
        <v>1.4327709200116185</v>
      </c>
      <c r="CJ6" s="32">
        <v>1.5899376919560875</v>
      </c>
      <c r="CK6" s="32">
        <v>1.5604707969291576</v>
      </c>
      <c r="CL6" s="32">
        <v>1.5995906779192615</v>
      </c>
      <c r="CM6" s="32">
        <v>1.519074735478195</v>
      </c>
      <c r="CN6" s="32">
        <v>1.5434922208577897</v>
      </c>
      <c r="CO6" s="32">
        <v>1.5420619316694317</v>
      </c>
      <c r="CP6" s="32">
        <v>1.5214612672150609</v>
      </c>
      <c r="CQ6" s="32">
        <v>1.58834032430673</v>
      </c>
      <c r="CR6" s="32">
        <v>1.3914304431156759</v>
      </c>
      <c r="CS6" s="32">
        <v>1.2384652329649883</v>
      </c>
      <c r="CT6" s="32">
        <v>1.1066583821038816</v>
      </c>
      <c r="CU6" s="32">
        <v>0.98002075691253809</v>
      </c>
      <c r="CV6" s="32">
        <v>0.69853840229399922</v>
      </c>
      <c r="CW6" s="32">
        <v>0.56799126618420359</v>
      </c>
      <c r="CX6" s="32">
        <v>0.44700827006966154</v>
      </c>
      <c r="CY6" s="32">
        <v>0.43322899695360595</v>
      </c>
      <c r="CZ6" s="32">
        <v>0.32390293639903373</v>
      </c>
      <c r="DA6" s="32">
        <v>0.53592432830881742</v>
      </c>
      <c r="DB6" s="32"/>
      <c r="DC6" s="32"/>
      <c r="DD6" s="32">
        <v>1.1676932577098111</v>
      </c>
      <c r="DE6" s="32">
        <v>1.3785357673105472</v>
      </c>
      <c r="DF6" s="32">
        <v>2.1549928390618733</v>
      </c>
      <c r="DG6" s="32">
        <v>3.2282904425529786</v>
      </c>
      <c r="DH6" s="32">
        <v>3.657188425383072</v>
      </c>
      <c r="DI6" s="32">
        <v>3.8182337316248054</v>
      </c>
      <c r="DJ6" s="32">
        <v>2.9110836228244956</v>
      </c>
      <c r="DK6" s="32">
        <v>1.7194321800721588</v>
      </c>
      <c r="DL6" s="32">
        <v>0.85297618902118599</v>
      </c>
      <c r="DM6" s="32">
        <v>0.50282993072174731</v>
      </c>
      <c r="DN6" s="32">
        <v>0.41511531312938138</v>
      </c>
      <c r="DO6" s="32">
        <v>0.106885808163005</v>
      </c>
      <c r="DP6" s="32">
        <v>0.22670080971235224</v>
      </c>
      <c r="DQ6" s="32">
        <v>0.33962575787814758</v>
      </c>
      <c r="DR6" s="32">
        <v>0.40001352539392709</v>
      </c>
      <c r="DS6" s="32">
        <v>0.95711135292952632</v>
      </c>
      <c r="DT6" s="32">
        <v>0.95066637592960068</v>
      </c>
      <c r="DU6" s="32">
        <v>0.90460375022590744</v>
      </c>
      <c r="DV6" s="32">
        <v>0.8218690498653447</v>
      </c>
      <c r="DW6" s="32">
        <v>0.71264138995779214</v>
      </c>
      <c r="DX6" s="32">
        <v>1.1221386468396459</v>
      </c>
      <c r="DY6" s="32">
        <v>0.90178168173768136</v>
      </c>
      <c r="DZ6" s="32">
        <v>0.99833521235446532</v>
      </c>
      <c r="EA6" s="32">
        <v>0.75053230950064076</v>
      </c>
      <c r="EB6" s="32">
        <v>0.59131301209353238</v>
      </c>
      <c r="EC6" s="32">
        <v>1.5083078586728218</v>
      </c>
      <c r="ED6" s="32">
        <v>1.4991142672373468</v>
      </c>
      <c r="EE6" s="32">
        <v>1.3483159752707241</v>
      </c>
      <c r="EF6" s="32">
        <v>1.1531290975329742</v>
      </c>
      <c r="EG6" s="32">
        <v>0.59868361559397254</v>
      </c>
      <c r="EH6" s="32">
        <v>0.84807317811910443</v>
      </c>
      <c r="EI6" s="32">
        <v>1.3774196289686718</v>
      </c>
      <c r="EJ6" s="32">
        <v>1.3512970038206313</v>
      </c>
      <c r="EK6" s="32"/>
      <c r="EL6" s="32"/>
      <c r="EM6" s="32">
        <v>2.5497901427420695</v>
      </c>
      <c r="EN6" s="32">
        <v>2.6882019636214922</v>
      </c>
      <c r="EO6" s="32">
        <v>2.9480803028039877</v>
      </c>
      <c r="EP6" s="32">
        <v>2.430831962907416</v>
      </c>
      <c r="EQ6" s="32">
        <v>2.2843387729443836</v>
      </c>
      <c r="ER6" s="32">
        <v>2.6281460128619325</v>
      </c>
      <c r="ES6" s="32">
        <v>2.7671568019204313</v>
      </c>
      <c r="ET6" s="32">
        <v>2.54105177810934</v>
      </c>
      <c r="EU6" s="32">
        <v>1.8428960712347626</v>
      </c>
      <c r="EV6" s="32">
        <v>1.2650468536929667</v>
      </c>
      <c r="EW6" s="32">
        <v>0.76340482091583117</v>
      </c>
      <c r="EX6" s="32">
        <v>1.1930751148489238</v>
      </c>
      <c r="EY6" s="32">
        <v>1.2095873900699763</v>
      </c>
      <c r="EZ6" s="32">
        <v>1.263327076138721</v>
      </c>
      <c r="FA6" s="32">
        <v>1.3269974407727423</v>
      </c>
      <c r="FB6" s="32">
        <v>1.2195512540544946</v>
      </c>
      <c r="FC6" s="32">
        <v>1.4001351295976703</v>
      </c>
      <c r="FD6" s="32">
        <v>1.3616112041577053</v>
      </c>
      <c r="FE6" s="32">
        <v>1.3487524382965197</v>
      </c>
      <c r="FF6" s="32">
        <v>1.2715054015330709</v>
      </c>
      <c r="FG6" s="32">
        <v>1.4601433366261507</v>
      </c>
      <c r="FH6" s="32">
        <v>1.6467240601527477</v>
      </c>
      <c r="FI6" s="32">
        <v>1.6877187857343396</v>
      </c>
      <c r="FJ6" s="32">
        <v>1.8958333333333337</v>
      </c>
      <c r="FK6" s="32">
        <v>1.5851609490002501</v>
      </c>
      <c r="FL6" s="32">
        <v>1.505713392609058</v>
      </c>
      <c r="FM6" s="32">
        <v>1.6277623439845585</v>
      </c>
      <c r="FN6" s="32">
        <v>2.184829409296432</v>
      </c>
      <c r="FO6" s="32">
        <v>2.1181315487685533</v>
      </c>
      <c r="FP6" s="32">
        <v>2.2686663807594138</v>
      </c>
      <c r="FQ6" s="32">
        <v>2.2700958665180142</v>
      </c>
      <c r="FR6" s="32">
        <v>2.4768341524629798</v>
      </c>
      <c r="FS6" s="32">
        <v>2.4072049968047149</v>
      </c>
    </row>
    <row r="7" spans="1:178" s="17" customFormat="1">
      <c r="A7" s="15" t="s">
        <v>38</v>
      </c>
      <c r="B7" s="17" t="s">
        <v>71</v>
      </c>
      <c r="C7" s="32">
        <v>5.879050889651201</v>
      </c>
      <c r="D7" s="32">
        <v>6.9338733916091453</v>
      </c>
      <c r="E7" s="32">
        <v>6.5127713525792954</v>
      </c>
      <c r="F7" s="32">
        <v>6.922529496341892</v>
      </c>
      <c r="G7" s="32">
        <v>6.3886515745139771</v>
      </c>
      <c r="H7" s="32">
        <v>6.3559035290157402</v>
      </c>
      <c r="I7" s="32">
        <v>6.4052001300587778</v>
      </c>
      <c r="J7" s="32">
        <v>4.4619774295196857</v>
      </c>
      <c r="K7" s="32">
        <v>3.7514461689188185</v>
      </c>
      <c r="L7" s="32">
        <v>3.6577913028396822</v>
      </c>
      <c r="M7" s="32">
        <v>2.9397295543582516</v>
      </c>
      <c r="N7" s="32">
        <v>2.844477631442365</v>
      </c>
      <c r="O7" s="32">
        <v>3.1587389808048907</v>
      </c>
      <c r="P7" s="32">
        <v>2.7116643206646738</v>
      </c>
      <c r="Q7" s="32">
        <v>2.2346351248439666</v>
      </c>
      <c r="R7" s="32">
        <v>2.4121907700032681</v>
      </c>
      <c r="S7" s="32">
        <v>1.7281033945525615</v>
      </c>
      <c r="T7" s="32">
        <v>1.385004699431424</v>
      </c>
      <c r="U7" s="32">
        <v>1.159919288430233</v>
      </c>
      <c r="V7" s="32">
        <v>1.0606956698242789</v>
      </c>
      <c r="W7" s="32">
        <v>1.0741035914300243</v>
      </c>
      <c r="X7" s="32">
        <v>6.343255023296436E-2</v>
      </c>
      <c r="Y7" s="32">
        <v>0.8499870957093496</v>
      </c>
      <c r="Z7" s="32">
        <v>0.89461808384659425</v>
      </c>
      <c r="AA7" s="32">
        <v>1.4213414604569223</v>
      </c>
      <c r="AB7" s="32">
        <v>1.504356840490624</v>
      </c>
      <c r="AC7" s="32">
        <v>-0.58203486862656117</v>
      </c>
      <c r="AD7" s="32">
        <v>-1.6259726646522115</v>
      </c>
      <c r="AE7" s="32">
        <v>-2.3541775820121567</v>
      </c>
      <c r="AF7" s="32">
        <v>-2.866895923253205</v>
      </c>
      <c r="AG7" s="32">
        <v>-3.9882083367059238</v>
      </c>
      <c r="AH7" s="32">
        <v>-5.9751126706565474</v>
      </c>
      <c r="AI7" s="32">
        <v>-5.8250092693898541</v>
      </c>
      <c r="AJ7" s="32"/>
      <c r="AK7" s="32"/>
      <c r="AL7" s="32">
        <v>1.3956920293295878</v>
      </c>
      <c r="AM7" s="32">
        <v>2.3439783105723677</v>
      </c>
      <c r="AN7" s="32">
        <v>2.2211632074188801</v>
      </c>
      <c r="AO7" s="32">
        <v>2.5522742173607482</v>
      </c>
      <c r="AP7" s="32">
        <v>2.8855801120370108</v>
      </c>
      <c r="AQ7" s="32">
        <v>2.979471052862082</v>
      </c>
      <c r="AR7" s="32">
        <v>3.6853665674983729</v>
      </c>
      <c r="AS7" s="32">
        <v>2.8517839923397865</v>
      </c>
      <c r="AT7" s="32">
        <v>2.2122362594099032</v>
      </c>
      <c r="AU7" s="32">
        <v>2.0026400150858001</v>
      </c>
      <c r="AV7" s="32">
        <v>1.5634210755928399</v>
      </c>
      <c r="AW7" s="32">
        <v>2.3795134090019485</v>
      </c>
      <c r="AX7" s="32">
        <v>1.4530667671823085</v>
      </c>
      <c r="AY7" s="32">
        <v>1.3937834729783993</v>
      </c>
      <c r="AZ7" s="32">
        <v>0.77986852794776829</v>
      </c>
      <c r="BA7" s="32">
        <v>0.68873148622252589</v>
      </c>
      <c r="BB7" s="32">
        <v>0.44466527989489746</v>
      </c>
      <c r="BC7" s="32">
        <v>1.1934692170696404</v>
      </c>
      <c r="BD7" s="32">
        <v>1.2654738692411451</v>
      </c>
      <c r="BE7" s="32">
        <v>0.75483991064780342</v>
      </c>
      <c r="BF7" s="32">
        <v>1.4583680050156167</v>
      </c>
      <c r="BG7" s="32">
        <v>0.87119396738758337</v>
      </c>
      <c r="BH7" s="32">
        <v>3.2634777189155506</v>
      </c>
      <c r="BI7" s="32">
        <v>3.206268438047466</v>
      </c>
      <c r="BJ7" s="32">
        <v>2.7619665569473142</v>
      </c>
      <c r="BK7" s="32">
        <v>3.2369871961735299</v>
      </c>
      <c r="BL7" s="32">
        <v>0.94791611448775248</v>
      </c>
      <c r="BM7" s="32">
        <v>0.694738131679287</v>
      </c>
      <c r="BN7" s="32">
        <v>-0.64331555811076624</v>
      </c>
      <c r="BO7" s="32">
        <v>-2.2593198159820145</v>
      </c>
      <c r="BP7" s="32">
        <v>-3.8024878340203125</v>
      </c>
      <c r="BQ7" s="32">
        <v>-4.8980913752775574</v>
      </c>
      <c r="BR7" s="32">
        <v>-3.5918599012174033</v>
      </c>
      <c r="BS7" s="32"/>
      <c r="BT7" s="32"/>
      <c r="BU7" s="32">
        <v>-0.38435951858196599</v>
      </c>
      <c r="BV7" s="32">
        <v>0.36969826111905152</v>
      </c>
      <c r="BW7" s="32">
        <v>1.0421350286376667</v>
      </c>
      <c r="BX7" s="32">
        <v>1.3662101927355923</v>
      </c>
      <c r="BY7" s="32">
        <v>1.370334435366005</v>
      </c>
      <c r="BZ7" s="32">
        <v>1.9108035055144836</v>
      </c>
      <c r="CA7" s="32">
        <v>0.48171618415879203</v>
      </c>
      <c r="CB7" s="32">
        <v>-2.253493267777161E-2</v>
      </c>
      <c r="CC7" s="32">
        <v>0.14918621082273523</v>
      </c>
      <c r="CD7" s="32">
        <v>-0.64657848369424753</v>
      </c>
      <c r="CE7" s="32">
        <v>0.12612184144934435</v>
      </c>
      <c r="CF7" s="32">
        <v>-8.7113864042722686E-2</v>
      </c>
      <c r="CG7" s="32">
        <v>-0.43281821530143511</v>
      </c>
      <c r="CH7" s="32">
        <v>-9.6169005854970999E-2</v>
      </c>
      <c r="CI7" s="32">
        <v>-0.48638968452193504</v>
      </c>
      <c r="CJ7" s="32">
        <v>-0.34223314595478849</v>
      </c>
      <c r="CK7" s="32">
        <v>-0.17479161063735757</v>
      </c>
      <c r="CL7" s="32">
        <v>1.6445281391414889E-2</v>
      </c>
      <c r="CM7" s="32">
        <v>0.44727493533380192</v>
      </c>
      <c r="CN7" s="32">
        <v>1.308108859171802</v>
      </c>
      <c r="CO7" s="32">
        <v>1.6963608302548954</v>
      </c>
      <c r="CP7" s="32">
        <v>2.6875148252455512</v>
      </c>
      <c r="CQ7" s="32">
        <v>3.4497023671533698</v>
      </c>
      <c r="CR7" s="32">
        <v>3.828496322102251</v>
      </c>
      <c r="CS7" s="32">
        <v>3.5269979011924093</v>
      </c>
      <c r="CT7" s="32">
        <v>2.7397570877445645</v>
      </c>
      <c r="CU7" s="32">
        <v>1.3764856488536525</v>
      </c>
      <c r="CV7" s="32">
        <v>-0.74050222568391377</v>
      </c>
      <c r="CW7" s="32">
        <v>-2.1202557991465047</v>
      </c>
      <c r="CX7" s="32">
        <v>-3.0870972501564951</v>
      </c>
      <c r="CY7" s="32">
        <v>-3.2677799050859151</v>
      </c>
      <c r="CZ7" s="32">
        <v>-2.9740998379033523</v>
      </c>
      <c r="DA7" s="32">
        <v>-0.79632104242861446</v>
      </c>
      <c r="DB7" s="32"/>
      <c r="DC7" s="32"/>
      <c r="DD7" s="32">
        <v>1.4770975927434629</v>
      </c>
      <c r="DE7" s="32">
        <v>0.63388028586154643</v>
      </c>
      <c r="DF7" s="32">
        <v>0.25591964553672852</v>
      </c>
      <c r="DG7" s="32">
        <v>1.145695529540973</v>
      </c>
      <c r="DH7" s="32">
        <v>1.13741379653</v>
      </c>
      <c r="DI7" s="32">
        <v>1.827600399980718</v>
      </c>
      <c r="DJ7" s="32">
        <v>1.1682110310329585</v>
      </c>
      <c r="DK7" s="32">
        <v>-1.0138411029567393</v>
      </c>
      <c r="DL7" s="32">
        <v>-1.6452088380017456</v>
      </c>
      <c r="DM7" s="32">
        <v>-2.0831871383943801</v>
      </c>
      <c r="DN7" s="32">
        <v>-2.141555158462173</v>
      </c>
      <c r="DO7" s="32">
        <v>-1.8044214111761219</v>
      </c>
      <c r="DP7" s="32">
        <v>-1.6053214664103996</v>
      </c>
      <c r="DQ7" s="32">
        <v>-1.431222629788425</v>
      </c>
      <c r="DR7" s="32">
        <v>-1.1906855120488715</v>
      </c>
      <c r="DS7" s="32">
        <v>-1.2382808936006391</v>
      </c>
      <c r="DT7" s="32">
        <v>-1.2924285274423284</v>
      </c>
      <c r="DU7" s="32">
        <v>-2.0648210975368242</v>
      </c>
      <c r="DV7" s="32">
        <v>-3.071984836269448</v>
      </c>
      <c r="DW7" s="32">
        <v>-2.6363495818393989</v>
      </c>
      <c r="DX7" s="32">
        <v>-2.5711230262977138</v>
      </c>
      <c r="DY7" s="32">
        <v>-2.0154809807711169</v>
      </c>
      <c r="DZ7" s="32">
        <v>0.49384759401106348</v>
      </c>
      <c r="EA7" s="32">
        <v>1.3134047789564058</v>
      </c>
      <c r="EB7" s="32">
        <v>2.2795111270761703</v>
      </c>
      <c r="EC7" s="32">
        <v>2.4604362925530801</v>
      </c>
      <c r="ED7" s="32">
        <v>0.49237077194977369</v>
      </c>
      <c r="EE7" s="32">
        <v>-1.1536404226834573</v>
      </c>
      <c r="EF7" s="32">
        <v>-3.7179484628593142</v>
      </c>
      <c r="EG7" s="32">
        <v>-5.0874980431203891</v>
      </c>
      <c r="EH7" s="32">
        <v>-6.1036202622266567</v>
      </c>
      <c r="EI7" s="32">
        <v>-6.9870423534367134</v>
      </c>
      <c r="EJ7" s="32">
        <v>-5.3840069709766061</v>
      </c>
      <c r="EK7" s="32"/>
      <c r="EL7" s="32"/>
      <c r="EM7" s="32">
        <v>3.1386297152659335</v>
      </c>
      <c r="EN7" s="32">
        <v>2.8321214929321532</v>
      </c>
      <c r="EO7" s="32">
        <v>2.7783092172796584</v>
      </c>
      <c r="EP7" s="32">
        <v>1.6248593181891913</v>
      </c>
      <c r="EQ7" s="32">
        <v>0.50817555110270185</v>
      </c>
      <c r="ER7" s="32">
        <v>0.68755763745961562</v>
      </c>
      <c r="ES7" s="32">
        <v>1.0458626414765435</v>
      </c>
      <c r="ET7" s="32">
        <v>0.93552021407883568</v>
      </c>
      <c r="EU7" s="32">
        <v>-0.11862735372891342</v>
      </c>
      <c r="EV7" s="32">
        <v>-1.1824966051567336</v>
      </c>
      <c r="EW7" s="32">
        <v>-2.0747944157900182</v>
      </c>
      <c r="EX7" s="32">
        <v>-1.9437831171007793</v>
      </c>
      <c r="EY7" s="32">
        <v>-2.0174956853358563</v>
      </c>
      <c r="EZ7" s="32">
        <v>-1.9174163859359186</v>
      </c>
      <c r="FA7" s="32">
        <v>-2.7730310396559887</v>
      </c>
      <c r="FB7" s="32">
        <v>-3.3892276126863226</v>
      </c>
      <c r="FC7" s="32">
        <v>-3.2304836362631422</v>
      </c>
      <c r="FD7" s="32">
        <v>-3.4696219716443744</v>
      </c>
      <c r="FE7" s="32">
        <v>-3.5963987532386748</v>
      </c>
      <c r="FF7" s="32">
        <v>-3.5949834078718568</v>
      </c>
      <c r="FG7" s="32">
        <v>-3.2820414348812803</v>
      </c>
      <c r="FH7" s="32">
        <v>-3.0222839530931509</v>
      </c>
      <c r="FI7" s="32">
        <v>-3.0615555497917994</v>
      </c>
      <c r="FJ7" s="32">
        <v>-3.0482026143790848</v>
      </c>
      <c r="FK7" s="32">
        <v>-4.1052171701222058</v>
      </c>
      <c r="FL7" s="32">
        <v>-4.7403358571825507</v>
      </c>
      <c r="FM7" s="32">
        <v>-5.0526936974022201</v>
      </c>
      <c r="FN7" s="32">
        <v>-5.0951156876610257</v>
      </c>
      <c r="FO7" s="32">
        <v>-5.9301086579200257</v>
      </c>
      <c r="FP7" s="32">
        <v>-6.0968443050881023</v>
      </c>
      <c r="FQ7" s="32">
        <v>-6.9081001842397693</v>
      </c>
      <c r="FR7" s="32">
        <v>-6.6500896216030796</v>
      </c>
      <c r="FS7" s="32">
        <v>-6.3392974155343564</v>
      </c>
    </row>
    <row r="8" spans="1:178">
      <c r="A8" s="16"/>
      <c r="C8" s="17"/>
      <c r="D8" s="17"/>
      <c r="E8" s="17"/>
      <c r="F8" s="17"/>
      <c r="G8" s="17"/>
      <c r="H8" s="17"/>
      <c r="I8" s="17"/>
      <c r="J8" s="17"/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17"/>
      <c r="Y8" s="17"/>
      <c r="Z8" s="17"/>
      <c r="AA8" s="17"/>
      <c r="AB8" s="17"/>
      <c r="AC8" s="17"/>
      <c r="AD8" s="17"/>
      <c r="AE8" s="17"/>
      <c r="AF8" s="17"/>
      <c r="AG8" s="17"/>
      <c r="AH8" s="17"/>
      <c r="AI8" s="17"/>
      <c r="AJ8" s="17"/>
      <c r="AK8" s="17"/>
      <c r="AL8" s="17"/>
      <c r="AM8" s="17"/>
      <c r="AN8" s="17"/>
      <c r="AO8" s="17"/>
      <c r="AP8" s="17"/>
      <c r="AQ8" s="17"/>
      <c r="AR8" s="17"/>
      <c r="AS8" s="17"/>
      <c r="AT8" s="17"/>
      <c r="AU8" s="17"/>
      <c r="AV8" s="17"/>
      <c r="AW8" s="17"/>
      <c r="AX8" s="17"/>
      <c r="AY8" s="17"/>
      <c r="AZ8" s="17"/>
      <c r="BA8" s="17"/>
      <c r="BB8" s="17"/>
      <c r="BC8" s="17"/>
      <c r="BD8" s="17"/>
      <c r="BE8" s="17"/>
      <c r="BF8" s="17"/>
      <c r="BG8" s="17"/>
      <c r="BH8" s="17"/>
      <c r="BI8" s="17"/>
      <c r="BJ8" s="17"/>
      <c r="BK8" s="17"/>
      <c r="BL8" s="17"/>
      <c r="BM8" s="17"/>
      <c r="BN8" s="17"/>
      <c r="BO8" s="17"/>
      <c r="BP8" s="17"/>
      <c r="BQ8" s="17"/>
      <c r="BR8" s="17"/>
      <c r="BS8" s="17"/>
      <c r="BT8" s="17"/>
      <c r="BU8" s="17"/>
      <c r="BV8" s="17"/>
      <c r="BW8" s="17"/>
      <c r="BX8" s="17"/>
      <c r="BY8" s="17"/>
      <c r="BZ8" s="17"/>
      <c r="CA8" s="17"/>
      <c r="CB8" s="17"/>
      <c r="CC8" s="17"/>
      <c r="CD8" s="17"/>
      <c r="CE8" s="17"/>
      <c r="CF8" s="17"/>
      <c r="CG8" s="17"/>
      <c r="CH8" s="17"/>
      <c r="CI8" s="17"/>
      <c r="CJ8" s="17"/>
      <c r="CK8" s="17"/>
      <c r="CL8" s="17"/>
      <c r="CM8" s="17"/>
      <c r="CN8" s="17"/>
      <c r="CO8" s="17"/>
      <c r="CP8" s="17"/>
      <c r="CQ8" s="17"/>
      <c r="CR8" s="17"/>
      <c r="CS8" s="17"/>
      <c r="CT8" s="17"/>
      <c r="CU8" s="17"/>
      <c r="CV8" s="17"/>
      <c r="CW8" s="17"/>
      <c r="CX8" s="17"/>
      <c r="CY8" s="17"/>
      <c r="CZ8" s="17"/>
      <c r="DA8" s="17"/>
      <c r="DB8" s="17"/>
      <c r="DC8" s="17"/>
      <c r="DD8" s="17"/>
      <c r="DE8" s="17"/>
      <c r="DF8" s="17"/>
      <c r="DG8" s="17"/>
      <c r="DH8" s="17"/>
      <c r="DI8" s="17"/>
      <c r="DJ8" s="17"/>
      <c r="DK8" s="17"/>
      <c r="DL8" s="17"/>
      <c r="DM8" s="17"/>
      <c r="DN8" s="17"/>
      <c r="DO8" s="17"/>
      <c r="DP8" s="17"/>
      <c r="DQ8" s="17"/>
      <c r="DR8" s="17"/>
      <c r="DS8" s="17"/>
      <c r="DT8" s="17"/>
      <c r="DU8" s="17"/>
      <c r="DV8" s="17"/>
      <c r="DW8" s="17"/>
      <c r="DX8" s="17"/>
      <c r="DY8" s="17"/>
      <c r="DZ8" s="17"/>
      <c r="EA8" s="17"/>
      <c r="EB8" s="17"/>
      <c r="EC8" s="17"/>
      <c r="ED8" s="17"/>
      <c r="EE8" s="17"/>
      <c r="EF8" s="17"/>
      <c r="EG8" s="17"/>
      <c r="EH8" s="17"/>
      <c r="EI8" s="17"/>
      <c r="EJ8" s="17"/>
      <c r="EK8" s="17"/>
      <c r="EL8" s="17"/>
      <c r="EM8" s="17"/>
      <c r="EN8" s="17"/>
      <c r="EO8" s="17"/>
      <c r="EP8" s="17"/>
      <c r="EQ8" s="17"/>
      <c r="ER8" s="17"/>
      <c r="ES8" s="17"/>
      <c r="ET8" s="17"/>
      <c r="EU8" s="17"/>
      <c r="EV8" s="17"/>
      <c r="EW8" s="17"/>
      <c r="EX8" s="17"/>
      <c r="EY8" s="17"/>
      <c r="EZ8" s="17"/>
      <c r="FA8" s="17"/>
      <c r="FB8" s="17"/>
      <c r="FC8" s="17"/>
      <c r="FD8" s="17"/>
      <c r="FE8" s="17"/>
      <c r="FF8" s="17"/>
      <c r="FG8" s="17"/>
      <c r="FH8" s="17"/>
      <c r="FI8" s="17"/>
      <c r="FJ8" s="17"/>
      <c r="FK8" s="17"/>
      <c r="FL8" s="17"/>
      <c r="FM8" s="17"/>
      <c r="FN8" s="17"/>
      <c r="FO8" s="17"/>
      <c r="FP8" s="17"/>
      <c r="FQ8" s="17"/>
      <c r="FR8" s="17"/>
      <c r="FS8" s="17"/>
      <c r="FT8" s="17"/>
      <c r="FU8" s="17"/>
      <c r="FV8" s="17"/>
    </row>
    <row r="9" spans="1:178" s="51" customFormat="1">
      <c r="B9" s="52"/>
    </row>
    <row r="10" spans="1:178">
      <c r="B10" s="17"/>
      <c r="C10" s="15">
        <v>10000</v>
      </c>
      <c r="D10" s="15">
        <v>10000</v>
      </c>
      <c r="E10" s="15">
        <v>10000</v>
      </c>
      <c r="F10" s="15">
        <v>10000</v>
      </c>
      <c r="G10" s="15">
        <v>10000</v>
      </c>
      <c r="H10" s="15">
        <v>10000</v>
      </c>
      <c r="I10" s="15">
        <v>10000</v>
      </c>
      <c r="J10" s="15">
        <v>10000</v>
      </c>
      <c r="K10" s="15">
        <v>10000</v>
      </c>
      <c r="L10" s="15">
        <v>10000</v>
      </c>
      <c r="M10" s="15">
        <v>10000</v>
      </c>
      <c r="N10" s="15">
        <v>10000</v>
      </c>
      <c r="O10" s="15">
        <v>10000</v>
      </c>
      <c r="P10" s="15">
        <v>10000</v>
      </c>
      <c r="Q10" s="15">
        <v>10000</v>
      </c>
      <c r="R10" s="15">
        <v>10000</v>
      </c>
      <c r="S10" s="15">
        <v>10000</v>
      </c>
      <c r="T10" s="15">
        <v>10000</v>
      </c>
      <c r="U10" s="15">
        <v>10000</v>
      </c>
      <c r="V10" s="15">
        <v>10000</v>
      </c>
      <c r="W10" s="15">
        <v>10000</v>
      </c>
      <c r="X10" s="15">
        <v>10000</v>
      </c>
      <c r="Y10" s="15">
        <v>10000</v>
      </c>
      <c r="Z10" s="15">
        <v>10000</v>
      </c>
      <c r="AA10" s="15">
        <v>10000</v>
      </c>
      <c r="AB10" s="15">
        <v>10000</v>
      </c>
      <c r="AC10" s="15">
        <v>10000</v>
      </c>
      <c r="AD10" s="15">
        <v>10000</v>
      </c>
      <c r="AE10" s="15">
        <v>10000</v>
      </c>
      <c r="AF10" s="15">
        <v>10000</v>
      </c>
      <c r="AG10" s="15">
        <v>10000</v>
      </c>
      <c r="AH10" s="15">
        <v>10000</v>
      </c>
      <c r="AI10" s="15">
        <v>10000</v>
      </c>
      <c r="AJ10" s="15">
        <v>10000</v>
      </c>
      <c r="AK10" s="15">
        <v>-10000</v>
      </c>
      <c r="AL10" s="15">
        <v>-10000</v>
      </c>
      <c r="AM10" s="15">
        <v>-10000</v>
      </c>
      <c r="AN10" s="15">
        <v>-10000</v>
      </c>
      <c r="AO10" s="15">
        <v>-10000</v>
      </c>
      <c r="AP10" s="15">
        <v>-10000</v>
      </c>
      <c r="AQ10" s="15">
        <v>-10000</v>
      </c>
      <c r="AR10" s="15">
        <v>-10000</v>
      </c>
      <c r="AS10" s="15">
        <v>-10000</v>
      </c>
      <c r="AT10" s="15">
        <v>-10000</v>
      </c>
      <c r="AU10" s="15">
        <v>-10000</v>
      </c>
      <c r="AV10" s="15">
        <v>-10000</v>
      </c>
      <c r="AW10" s="15">
        <v>-10000</v>
      </c>
      <c r="AX10" s="15">
        <v>-10000</v>
      </c>
      <c r="AY10" s="15">
        <v>-10000</v>
      </c>
      <c r="AZ10" s="15">
        <v>-10000</v>
      </c>
      <c r="BA10" s="15">
        <v>-10000</v>
      </c>
      <c r="BB10" s="15">
        <v>-10000</v>
      </c>
      <c r="BC10" s="15">
        <v>-10000</v>
      </c>
      <c r="BD10" s="15">
        <v>-10000</v>
      </c>
      <c r="BE10" s="15">
        <v>-10000</v>
      </c>
      <c r="BF10" s="15">
        <v>-10000</v>
      </c>
      <c r="BG10" s="15">
        <v>-10000</v>
      </c>
      <c r="BH10" s="15">
        <v>-10000</v>
      </c>
      <c r="BI10" s="15">
        <v>-10000</v>
      </c>
      <c r="BJ10" s="15">
        <v>-10000</v>
      </c>
      <c r="BK10" s="15">
        <v>-10000</v>
      </c>
      <c r="BL10" s="15">
        <v>-10000</v>
      </c>
      <c r="BM10" s="15">
        <v>-10000</v>
      </c>
      <c r="BN10" s="15">
        <v>-10000</v>
      </c>
      <c r="BO10" s="15">
        <v>-10000</v>
      </c>
      <c r="BP10" s="15">
        <v>-10000</v>
      </c>
      <c r="BQ10" s="15">
        <v>-10000</v>
      </c>
      <c r="BR10" s="15">
        <v>-10000</v>
      </c>
      <c r="BS10" s="15">
        <v>-10000</v>
      </c>
      <c r="BT10" s="15">
        <v>10000</v>
      </c>
      <c r="BU10" s="15">
        <v>10000</v>
      </c>
      <c r="BV10" s="15">
        <v>10000</v>
      </c>
      <c r="BW10" s="15">
        <v>10000</v>
      </c>
      <c r="BX10" s="15">
        <v>10000</v>
      </c>
      <c r="BY10" s="15">
        <v>10000</v>
      </c>
      <c r="BZ10" s="15">
        <v>10000</v>
      </c>
      <c r="CA10" s="15">
        <v>10000</v>
      </c>
      <c r="CB10" s="15">
        <v>10000</v>
      </c>
      <c r="CC10" s="15">
        <v>10000</v>
      </c>
      <c r="CD10" s="15">
        <v>10000</v>
      </c>
      <c r="CE10" s="15">
        <v>10000</v>
      </c>
      <c r="CF10" s="15">
        <v>10000</v>
      </c>
      <c r="CG10" s="15">
        <v>10000</v>
      </c>
      <c r="CH10" s="15">
        <v>10000</v>
      </c>
      <c r="CI10" s="15">
        <v>10000</v>
      </c>
      <c r="CJ10" s="15">
        <v>10000</v>
      </c>
      <c r="CK10" s="15">
        <v>10000</v>
      </c>
      <c r="CL10" s="15">
        <v>10000</v>
      </c>
      <c r="CM10" s="15">
        <v>10000</v>
      </c>
      <c r="CN10" s="15">
        <v>10000</v>
      </c>
      <c r="CO10" s="15">
        <v>10000</v>
      </c>
      <c r="CP10" s="15">
        <v>10000</v>
      </c>
      <c r="CQ10" s="15">
        <v>10000</v>
      </c>
      <c r="CR10" s="15">
        <v>10000</v>
      </c>
      <c r="CS10" s="15">
        <v>10000</v>
      </c>
      <c r="CT10" s="15">
        <v>10000</v>
      </c>
      <c r="CU10" s="15">
        <v>10000</v>
      </c>
      <c r="CV10" s="15">
        <v>10000</v>
      </c>
      <c r="CW10" s="15">
        <v>10000</v>
      </c>
      <c r="CX10" s="15">
        <v>10000</v>
      </c>
      <c r="CY10" s="15">
        <v>10000</v>
      </c>
      <c r="CZ10" s="15">
        <v>10000</v>
      </c>
      <c r="DA10" s="15">
        <v>10000</v>
      </c>
      <c r="DB10" s="15">
        <v>10000</v>
      </c>
      <c r="DC10" s="15">
        <v>-10000</v>
      </c>
      <c r="DD10" s="15">
        <v>-10000</v>
      </c>
      <c r="DE10" s="15">
        <v>-10000</v>
      </c>
      <c r="DF10" s="15">
        <v>-10000</v>
      </c>
      <c r="DG10" s="15">
        <v>-10000</v>
      </c>
      <c r="DH10" s="15">
        <v>-10000</v>
      </c>
      <c r="DI10" s="15">
        <v>-10000</v>
      </c>
      <c r="DJ10" s="15">
        <v>-10000</v>
      </c>
      <c r="DK10" s="15">
        <v>-10000</v>
      </c>
      <c r="DL10" s="15">
        <v>-10000</v>
      </c>
      <c r="DM10" s="15">
        <v>-10000</v>
      </c>
      <c r="DN10" s="15">
        <v>-10000</v>
      </c>
      <c r="DO10" s="15">
        <v>-10000</v>
      </c>
      <c r="DP10" s="15">
        <v>-10000</v>
      </c>
      <c r="DQ10" s="15">
        <v>-10000</v>
      </c>
      <c r="DR10" s="15">
        <v>-10000</v>
      </c>
      <c r="DS10" s="15">
        <v>-10000</v>
      </c>
      <c r="DT10" s="15">
        <v>-10000</v>
      </c>
      <c r="DU10" s="15">
        <v>-10000</v>
      </c>
      <c r="DV10" s="15">
        <v>-10000</v>
      </c>
      <c r="DW10" s="15">
        <v>-10000</v>
      </c>
      <c r="DX10" s="15">
        <v>-10000</v>
      </c>
      <c r="DY10" s="15">
        <v>-10000</v>
      </c>
      <c r="DZ10" s="15">
        <v>-10000</v>
      </c>
      <c r="EA10" s="15">
        <v>-10000</v>
      </c>
      <c r="EB10" s="15">
        <v>-10000</v>
      </c>
      <c r="EC10" s="15">
        <v>-10000</v>
      </c>
      <c r="ED10" s="15">
        <v>-10000</v>
      </c>
      <c r="EE10" s="15">
        <v>-10000</v>
      </c>
      <c r="EF10" s="15">
        <v>-10000</v>
      </c>
      <c r="EG10" s="15">
        <v>-10000</v>
      </c>
      <c r="EH10" s="15">
        <v>-10000</v>
      </c>
      <c r="EI10" s="15">
        <v>-10000</v>
      </c>
      <c r="EJ10" s="15">
        <v>-10000</v>
      </c>
      <c r="EK10" s="15">
        <v>-10000</v>
      </c>
      <c r="EL10" s="15">
        <v>10000</v>
      </c>
      <c r="EM10" s="15">
        <v>10000</v>
      </c>
      <c r="EN10" s="15">
        <v>10000</v>
      </c>
      <c r="EO10" s="15">
        <v>10000</v>
      </c>
      <c r="EP10" s="15">
        <v>10000</v>
      </c>
      <c r="EQ10" s="15">
        <v>10000</v>
      </c>
      <c r="ER10" s="15">
        <v>10000</v>
      </c>
      <c r="ES10" s="15">
        <v>10000</v>
      </c>
      <c r="ET10" s="15">
        <v>10000</v>
      </c>
      <c r="EU10" s="15">
        <v>10000</v>
      </c>
      <c r="EV10" s="15">
        <v>10000</v>
      </c>
      <c r="EW10" s="15">
        <v>10000</v>
      </c>
      <c r="EX10" s="15">
        <v>10000</v>
      </c>
      <c r="EY10" s="15">
        <v>10000</v>
      </c>
      <c r="EZ10" s="15">
        <v>10000</v>
      </c>
      <c r="FA10" s="15">
        <v>10000</v>
      </c>
      <c r="FB10" s="15">
        <v>10000</v>
      </c>
      <c r="FC10" s="15">
        <v>10000</v>
      </c>
      <c r="FD10" s="15">
        <v>10000</v>
      </c>
      <c r="FE10" s="15">
        <v>10000</v>
      </c>
      <c r="FF10" s="15">
        <v>10000</v>
      </c>
      <c r="FG10" s="15">
        <v>10000</v>
      </c>
      <c r="FH10" s="15">
        <v>10000</v>
      </c>
      <c r="FI10" s="15">
        <v>10000</v>
      </c>
      <c r="FJ10" s="15">
        <v>10000</v>
      </c>
      <c r="FK10" s="15">
        <v>10000</v>
      </c>
      <c r="FL10" s="15">
        <v>10000</v>
      </c>
      <c r="FM10" s="15">
        <v>10000</v>
      </c>
      <c r="FN10" s="15">
        <v>10000</v>
      </c>
      <c r="FO10" s="15">
        <v>10000</v>
      </c>
      <c r="FP10" s="15">
        <v>10000</v>
      </c>
      <c r="FQ10" s="15">
        <v>10000</v>
      </c>
      <c r="FR10" s="15">
        <v>10000</v>
      </c>
      <c r="FS10" s="15">
        <v>10000</v>
      </c>
    </row>
    <row r="11" spans="1:178" s="51" customFormat="1">
      <c r="B11" s="52"/>
    </row>
    <row r="12" spans="1:178">
      <c r="DA12" s="32"/>
      <c r="DB12" s="32"/>
      <c r="FT12" s="32"/>
    </row>
    <row r="13" spans="1:178">
      <c r="DA13" s="32"/>
      <c r="DB13" s="32"/>
      <c r="EK13" s="32"/>
      <c r="FT13" s="32"/>
    </row>
    <row r="14" spans="1:178">
      <c r="DA14" s="32"/>
      <c r="DB14" s="32"/>
      <c r="EK14" s="32"/>
      <c r="FT14" s="32"/>
    </row>
    <row r="15" spans="1:178">
      <c r="EK15" s="32"/>
      <c r="FT15" s="32"/>
    </row>
    <row r="16" spans="1:178">
      <c r="FT16" s="32"/>
    </row>
    <row r="17" spans="2:165">
      <c r="C17" s="17"/>
      <c r="D17" s="17"/>
      <c r="E17" s="17"/>
      <c r="F17" s="17"/>
      <c r="G17" s="17"/>
      <c r="H17" s="17"/>
      <c r="I17" s="17"/>
      <c r="J17" s="17"/>
      <c r="K17" s="17"/>
      <c r="L17" s="17"/>
      <c r="M17" s="17"/>
      <c r="N17" s="17"/>
      <c r="O17" s="17"/>
      <c r="P17" s="17"/>
      <c r="Q17" s="17"/>
      <c r="R17" s="17"/>
      <c r="S17" s="17"/>
      <c r="T17" s="17"/>
      <c r="U17" s="17"/>
      <c r="V17" s="17"/>
      <c r="W17" s="17"/>
      <c r="X17" s="17"/>
      <c r="Y17" s="17"/>
      <c r="Z17" s="17"/>
      <c r="AA17" s="17"/>
      <c r="AB17" s="17"/>
      <c r="AC17" s="17"/>
      <c r="AD17" s="17"/>
      <c r="AE17" s="17"/>
      <c r="AF17" s="17"/>
      <c r="AG17" s="17"/>
      <c r="AH17" s="17"/>
      <c r="AI17" s="17"/>
      <c r="AJ17" s="17"/>
      <c r="AK17" s="17"/>
      <c r="AL17" s="17"/>
      <c r="AM17" s="17"/>
      <c r="AN17" s="17"/>
      <c r="AO17" s="17"/>
      <c r="AP17" s="17"/>
      <c r="AQ17" s="17"/>
      <c r="AR17" s="17"/>
      <c r="AS17" s="17"/>
      <c r="AT17" s="17"/>
      <c r="AU17" s="17"/>
      <c r="AV17" s="17"/>
      <c r="AW17" s="17"/>
      <c r="AX17" s="17"/>
      <c r="AY17" s="17"/>
      <c r="AZ17" s="17"/>
      <c r="BA17" s="17"/>
      <c r="BB17" s="17"/>
      <c r="BC17" s="17"/>
      <c r="BD17" s="17"/>
      <c r="BE17" s="17"/>
      <c r="BF17" s="17"/>
      <c r="BG17" s="17"/>
      <c r="BH17" s="17"/>
      <c r="BI17" s="17"/>
      <c r="BJ17" s="17"/>
      <c r="BK17" s="17"/>
      <c r="BL17" s="17"/>
      <c r="BM17" s="17"/>
      <c r="BN17" s="17"/>
      <c r="BO17" s="17"/>
      <c r="BP17" s="17"/>
      <c r="BQ17" s="17"/>
      <c r="BR17" s="17"/>
      <c r="BS17" s="17"/>
      <c r="BT17" s="17"/>
      <c r="BU17" s="17"/>
      <c r="BV17" s="17"/>
      <c r="BW17" s="17"/>
      <c r="BX17" s="17"/>
      <c r="BY17" s="17"/>
      <c r="BZ17" s="17"/>
      <c r="CA17" s="17"/>
      <c r="CB17" s="17"/>
      <c r="CC17" s="17"/>
      <c r="CD17" s="17"/>
      <c r="CE17" s="17"/>
      <c r="CF17" s="17"/>
      <c r="CG17" s="17"/>
      <c r="CH17" s="17"/>
      <c r="CI17" s="17"/>
      <c r="CJ17" s="17"/>
      <c r="CK17" s="17"/>
      <c r="CL17" s="17"/>
      <c r="CM17" s="17"/>
      <c r="CN17" s="17"/>
      <c r="CO17" s="17"/>
      <c r="CP17" s="17"/>
      <c r="CQ17" s="17"/>
      <c r="CR17" s="17"/>
      <c r="CS17" s="17"/>
      <c r="CT17" s="17"/>
      <c r="CU17" s="17"/>
      <c r="CV17" s="17"/>
      <c r="CW17" s="17"/>
      <c r="CX17" s="17"/>
      <c r="CY17" s="17"/>
      <c r="CZ17" s="17"/>
      <c r="DA17" s="17"/>
      <c r="DB17" s="17"/>
      <c r="DC17" s="17"/>
      <c r="DD17" s="17"/>
      <c r="DE17" s="17"/>
      <c r="DF17" s="17"/>
      <c r="DG17" s="17"/>
      <c r="DH17" s="17"/>
      <c r="DI17" s="17"/>
      <c r="DJ17" s="17"/>
      <c r="DK17" s="17"/>
      <c r="DL17" s="17"/>
      <c r="DM17" s="17"/>
      <c r="DN17" s="17"/>
      <c r="DO17" s="17"/>
      <c r="DP17" s="17"/>
      <c r="DQ17" s="17"/>
      <c r="DR17" s="17"/>
      <c r="DS17" s="17"/>
      <c r="DT17" s="17"/>
      <c r="DU17" s="17"/>
      <c r="DV17" s="17"/>
      <c r="DW17" s="17"/>
      <c r="DX17" s="17"/>
      <c r="DY17" s="17"/>
      <c r="DZ17" s="17"/>
      <c r="EA17" s="17"/>
      <c r="EB17" s="17"/>
      <c r="EC17" s="17"/>
      <c r="ED17" s="17"/>
      <c r="EE17" s="17"/>
      <c r="EF17" s="17"/>
      <c r="EG17" s="17"/>
      <c r="EH17" s="17"/>
      <c r="EI17" s="17"/>
      <c r="EJ17" s="17"/>
      <c r="EK17" s="17"/>
      <c r="EL17" s="17"/>
      <c r="EM17" s="17"/>
      <c r="EN17" s="32"/>
      <c r="EO17" s="32"/>
      <c r="EP17" s="32"/>
      <c r="EQ17" s="32"/>
      <c r="ER17" s="32"/>
      <c r="ES17" s="32"/>
      <c r="ET17" s="32"/>
      <c r="EU17" s="32"/>
      <c r="EV17" s="32"/>
      <c r="EW17" s="32"/>
      <c r="EX17" s="32"/>
      <c r="EY17" s="32"/>
      <c r="EZ17" s="32"/>
      <c r="FA17" s="32"/>
      <c r="FB17" s="32"/>
      <c r="FC17" s="32"/>
      <c r="FD17" s="32"/>
      <c r="FE17" s="32"/>
      <c r="FF17" s="32"/>
      <c r="FG17" s="32"/>
      <c r="FH17" s="32"/>
      <c r="FI17" s="32"/>
    </row>
    <row r="18" spans="2:165">
      <c r="C18" s="17"/>
      <c r="D18" s="17"/>
      <c r="E18" s="17"/>
      <c r="F18" s="17"/>
      <c r="G18" s="17"/>
      <c r="H18" s="17"/>
      <c r="I18" s="17"/>
      <c r="J18" s="17"/>
      <c r="K18" s="17"/>
      <c r="L18" s="17"/>
      <c r="M18" s="17"/>
      <c r="N18" s="17"/>
      <c r="O18" s="17"/>
      <c r="P18" s="17"/>
      <c r="Q18" s="17"/>
      <c r="R18" s="17"/>
      <c r="S18" s="17"/>
      <c r="T18" s="17"/>
      <c r="U18" s="17"/>
      <c r="V18" s="17"/>
      <c r="W18" s="17"/>
      <c r="X18" s="17"/>
      <c r="Y18" s="17"/>
      <c r="Z18" s="17"/>
      <c r="AA18" s="17"/>
      <c r="AB18" s="17"/>
      <c r="AC18" s="17"/>
      <c r="AD18" s="17"/>
      <c r="AE18" s="17"/>
      <c r="AF18" s="17"/>
      <c r="AG18" s="17"/>
      <c r="AH18" s="17"/>
      <c r="AI18" s="17"/>
      <c r="AJ18" s="17"/>
      <c r="AK18" s="17"/>
      <c r="AL18" s="17"/>
      <c r="AM18" s="17"/>
      <c r="AN18" s="17"/>
      <c r="AO18" s="17"/>
      <c r="AP18" s="17"/>
      <c r="AQ18" s="17"/>
      <c r="AR18" s="17"/>
      <c r="AS18" s="17"/>
      <c r="AT18" s="17"/>
      <c r="AU18" s="17"/>
      <c r="AV18" s="17"/>
      <c r="AW18" s="17"/>
      <c r="AX18" s="17"/>
      <c r="AY18" s="17"/>
      <c r="AZ18" s="17"/>
      <c r="BA18" s="17"/>
      <c r="BB18" s="17"/>
      <c r="BC18" s="17"/>
      <c r="BD18" s="17"/>
      <c r="BE18" s="17"/>
      <c r="BF18" s="17"/>
      <c r="BG18" s="17"/>
      <c r="BH18" s="17"/>
      <c r="BI18" s="17"/>
      <c r="BJ18" s="17"/>
      <c r="BK18" s="17"/>
      <c r="BL18" s="17"/>
      <c r="BM18" s="17"/>
      <c r="BN18" s="17"/>
      <c r="BO18" s="17"/>
      <c r="BP18" s="17"/>
      <c r="BQ18" s="17"/>
      <c r="BR18" s="17"/>
      <c r="BS18" s="17"/>
      <c r="BT18" s="17"/>
      <c r="BU18" s="17"/>
      <c r="BV18" s="17"/>
      <c r="BW18" s="17"/>
      <c r="BX18" s="17"/>
      <c r="BY18" s="17"/>
      <c r="BZ18" s="17"/>
      <c r="CA18" s="17"/>
      <c r="CB18" s="17"/>
      <c r="CC18" s="17"/>
      <c r="CD18" s="17"/>
      <c r="CE18" s="17"/>
      <c r="CF18" s="17"/>
      <c r="CG18" s="17"/>
      <c r="CH18" s="17"/>
      <c r="CI18" s="17"/>
      <c r="CJ18" s="17"/>
      <c r="CK18" s="17"/>
      <c r="CL18" s="17"/>
      <c r="CM18" s="17"/>
      <c r="CN18" s="17"/>
      <c r="CO18" s="17"/>
      <c r="CP18" s="17"/>
      <c r="CQ18" s="17"/>
      <c r="CR18" s="17"/>
      <c r="CS18" s="17"/>
      <c r="CT18" s="17"/>
      <c r="CU18" s="17"/>
      <c r="CV18" s="17"/>
      <c r="CW18" s="17"/>
      <c r="CX18" s="17"/>
      <c r="CY18" s="17"/>
      <c r="CZ18" s="17"/>
      <c r="DA18" s="17"/>
      <c r="DB18" s="17"/>
      <c r="DC18" s="17"/>
      <c r="DD18" s="17"/>
      <c r="DE18" s="17"/>
      <c r="DF18" s="17"/>
      <c r="DG18" s="17"/>
      <c r="DH18" s="17"/>
      <c r="DI18" s="17"/>
      <c r="DJ18" s="17"/>
      <c r="DK18" s="17"/>
      <c r="DL18" s="17"/>
      <c r="DM18" s="17"/>
      <c r="DN18" s="17"/>
      <c r="DO18" s="17"/>
      <c r="DP18" s="17"/>
      <c r="DQ18" s="17"/>
      <c r="DR18" s="17"/>
      <c r="DS18" s="17"/>
      <c r="DT18" s="17"/>
      <c r="DU18" s="17"/>
      <c r="DV18" s="17"/>
      <c r="DW18" s="17"/>
      <c r="DX18" s="17"/>
      <c r="DY18" s="17"/>
      <c r="DZ18" s="17"/>
      <c r="EA18" s="17"/>
      <c r="EB18" s="17"/>
      <c r="EC18" s="17"/>
      <c r="ED18" s="17"/>
      <c r="EE18" s="17"/>
      <c r="EF18" s="17"/>
      <c r="EG18" s="17"/>
      <c r="EH18" s="17"/>
      <c r="EI18" s="17"/>
      <c r="EJ18" s="17"/>
      <c r="EK18" s="17"/>
      <c r="EL18" s="17"/>
      <c r="EM18" s="17"/>
      <c r="EN18" s="32"/>
      <c r="EO18" s="32"/>
      <c r="EP18" s="32"/>
      <c r="EQ18" s="32"/>
      <c r="ER18" s="32"/>
      <c r="ES18" s="32"/>
      <c r="ET18" s="32"/>
      <c r="EU18" s="32"/>
      <c r="EV18" s="32"/>
      <c r="EW18" s="32"/>
      <c r="EX18" s="32"/>
      <c r="EY18" s="32"/>
      <c r="EZ18" s="32"/>
      <c r="FA18" s="32"/>
      <c r="FB18" s="32"/>
      <c r="FC18" s="32"/>
      <c r="FD18" s="32"/>
      <c r="FE18" s="32"/>
      <c r="FF18" s="32"/>
      <c r="FG18" s="32"/>
      <c r="FH18" s="32"/>
      <c r="FI18" s="32"/>
    </row>
    <row r="19" spans="2:165">
      <c r="C19" s="17"/>
      <c r="D19" s="17"/>
      <c r="E19" s="17"/>
      <c r="F19" s="17"/>
      <c r="G19" s="17"/>
      <c r="H19" s="17"/>
      <c r="I19" s="17"/>
      <c r="J19" s="17"/>
      <c r="K19" s="17"/>
      <c r="L19" s="17"/>
      <c r="M19" s="17"/>
      <c r="N19" s="17"/>
      <c r="O19" s="17"/>
      <c r="P19" s="17"/>
      <c r="Q19" s="17"/>
      <c r="R19" s="17"/>
      <c r="S19" s="17"/>
      <c r="T19" s="17"/>
      <c r="U19" s="17"/>
      <c r="V19" s="17"/>
      <c r="W19" s="17"/>
      <c r="X19" s="17"/>
      <c r="Y19" s="17"/>
      <c r="Z19" s="17"/>
      <c r="AA19" s="17"/>
      <c r="AB19" s="17"/>
      <c r="AC19" s="17"/>
      <c r="AD19" s="17"/>
      <c r="AE19" s="17"/>
      <c r="AF19" s="17"/>
      <c r="AG19" s="17"/>
      <c r="AH19" s="17"/>
      <c r="AI19" s="17"/>
      <c r="AJ19" s="17"/>
      <c r="AK19" s="17"/>
      <c r="AL19" s="17"/>
      <c r="AM19" s="17"/>
      <c r="AN19" s="17"/>
      <c r="AO19" s="17"/>
      <c r="AP19" s="17"/>
      <c r="AQ19" s="17"/>
      <c r="AR19" s="17"/>
      <c r="AS19" s="17"/>
      <c r="AT19" s="17"/>
      <c r="AU19" s="17"/>
      <c r="AV19" s="17"/>
      <c r="AW19" s="17"/>
      <c r="AX19" s="17"/>
      <c r="AY19" s="17"/>
      <c r="AZ19" s="17"/>
      <c r="BA19" s="17"/>
      <c r="BB19" s="17"/>
      <c r="BC19" s="17"/>
      <c r="BD19" s="17"/>
      <c r="BE19" s="17"/>
      <c r="BF19" s="17"/>
      <c r="BG19" s="17"/>
      <c r="BH19" s="17"/>
      <c r="BI19" s="17"/>
      <c r="BJ19" s="17"/>
      <c r="BK19" s="17"/>
      <c r="BL19" s="17"/>
      <c r="BM19" s="17"/>
      <c r="BN19" s="17"/>
      <c r="BO19" s="17"/>
      <c r="BP19" s="17"/>
      <c r="BQ19" s="17"/>
      <c r="BR19" s="17"/>
      <c r="BS19" s="17"/>
      <c r="BT19" s="17"/>
      <c r="BU19" s="17"/>
      <c r="BV19" s="17"/>
      <c r="BW19" s="17"/>
      <c r="BX19" s="17"/>
      <c r="BY19" s="17"/>
      <c r="BZ19" s="17"/>
      <c r="CA19" s="17"/>
      <c r="CB19" s="17"/>
      <c r="CC19" s="17"/>
      <c r="CD19" s="17"/>
      <c r="CE19" s="17"/>
      <c r="CF19" s="17"/>
      <c r="CG19" s="17"/>
      <c r="CH19" s="17"/>
      <c r="CI19" s="17"/>
      <c r="CJ19" s="17"/>
      <c r="CK19" s="17"/>
      <c r="CL19" s="17"/>
      <c r="CM19" s="17"/>
      <c r="CN19" s="17"/>
      <c r="CO19" s="17"/>
      <c r="CP19" s="17"/>
      <c r="CQ19" s="17"/>
      <c r="CR19" s="17"/>
      <c r="CS19" s="17"/>
      <c r="CT19" s="17"/>
      <c r="CU19" s="17"/>
      <c r="CV19" s="17"/>
      <c r="CW19" s="17"/>
      <c r="CX19" s="17"/>
      <c r="CY19" s="17"/>
      <c r="CZ19" s="17"/>
      <c r="DA19" s="17"/>
      <c r="DB19" s="17"/>
      <c r="DC19" s="17"/>
      <c r="DD19" s="17"/>
      <c r="DE19" s="17"/>
      <c r="DF19" s="17"/>
      <c r="DG19" s="17"/>
      <c r="DH19" s="17"/>
      <c r="DI19" s="17"/>
      <c r="DJ19" s="17"/>
      <c r="DK19" s="17"/>
      <c r="DL19" s="17"/>
      <c r="DM19" s="17"/>
      <c r="DN19" s="17"/>
      <c r="DO19" s="17"/>
      <c r="DP19" s="17"/>
      <c r="DQ19" s="17"/>
      <c r="DR19" s="17"/>
      <c r="DS19" s="17"/>
      <c r="DT19" s="17"/>
      <c r="DU19" s="17"/>
      <c r="DV19" s="17"/>
      <c r="DW19" s="17"/>
      <c r="DX19" s="17"/>
      <c r="DY19" s="17"/>
      <c r="DZ19" s="17"/>
      <c r="EA19" s="17"/>
      <c r="EB19" s="17"/>
      <c r="EC19" s="17"/>
      <c r="ED19" s="17"/>
      <c r="EE19" s="17"/>
      <c r="EF19" s="17"/>
      <c r="EG19" s="17"/>
      <c r="EH19" s="17"/>
      <c r="EI19" s="17"/>
      <c r="EJ19" s="17"/>
      <c r="EK19" s="17"/>
      <c r="EL19" s="17"/>
      <c r="EM19" s="17"/>
      <c r="EN19" s="32"/>
      <c r="EO19" s="32"/>
      <c r="EP19" s="32"/>
      <c r="EQ19" s="32"/>
      <c r="ER19" s="32"/>
      <c r="ES19" s="32"/>
      <c r="ET19" s="32"/>
      <c r="EU19" s="32"/>
      <c r="EV19" s="32"/>
      <c r="EW19" s="32"/>
      <c r="EX19" s="32"/>
      <c r="EY19" s="32"/>
      <c r="EZ19" s="32"/>
      <c r="FA19" s="32"/>
      <c r="FB19" s="32"/>
      <c r="FC19" s="32"/>
      <c r="FD19" s="32"/>
      <c r="FE19" s="32"/>
      <c r="FF19" s="32"/>
      <c r="FG19" s="32"/>
      <c r="FH19" s="32"/>
      <c r="FI19" s="32"/>
    </row>
    <row r="21" spans="2:165">
      <c r="B21" s="17"/>
    </row>
    <row r="23" spans="2:165">
      <c r="B23" s="17"/>
    </row>
    <row r="47" ht="15" customHeight="1"/>
  </sheetData>
  <pageMargins left="0.75" right="0.75" top="1" bottom="1" header="0.5" footer="0.5"/>
  <pageSetup paperSize="9" scale="95" firstPageNumber="0" fitToWidth="0" fitToHeight="0" pageOrder="overThenDown" orientation="portrait" r:id="rId1"/>
  <headerFooter alignWithMargins="0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Munka17"/>
  <dimension ref="A1:BK6"/>
  <sheetViews>
    <sheetView showGridLines="0" zoomScaleNormal="100" workbookViewId="0">
      <pane xSplit="2" ySplit="2" topLeftCell="BI3" activePane="bottomRight" state="frozen"/>
      <selection activeCell="BF37" sqref="BF37"/>
      <selection pane="topRight" activeCell="BF37" sqref="BF37"/>
      <selection pane="bottomLeft" activeCell="BF37" sqref="BF37"/>
      <selection pane="bottomRight" activeCell="B25" sqref="B25"/>
    </sheetView>
  </sheetViews>
  <sheetFormatPr defaultColWidth="13" defaultRowHeight="12"/>
  <cols>
    <col min="1" max="1" width="50.6640625" style="18" bestFit="1" customWidth="1"/>
    <col min="2" max="2" width="37" style="18" bestFit="1" customWidth="1"/>
    <col min="3" max="16384" width="13" style="18"/>
  </cols>
  <sheetData>
    <row r="1" spans="1:63">
      <c r="C1" s="18" t="s">
        <v>175</v>
      </c>
      <c r="D1" s="18" t="s">
        <v>173</v>
      </c>
      <c r="E1" s="18" t="s">
        <v>10</v>
      </c>
      <c r="F1" s="18" t="s">
        <v>174</v>
      </c>
      <c r="G1" s="18" t="s">
        <v>176</v>
      </c>
      <c r="H1" s="18" t="s">
        <v>173</v>
      </c>
      <c r="I1" s="18" t="s">
        <v>10</v>
      </c>
      <c r="J1" s="18" t="s">
        <v>174</v>
      </c>
      <c r="K1" s="18" t="s">
        <v>177</v>
      </c>
      <c r="L1" s="18" t="s">
        <v>173</v>
      </c>
      <c r="M1" s="18" t="s">
        <v>10</v>
      </c>
      <c r="N1" s="18" t="s">
        <v>174</v>
      </c>
      <c r="O1" s="18" t="s">
        <v>178</v>
      </c>
      <c r="P1" s="18" t="s">
        <v>173</v>
      </c>
      <c r="Q1" s="18" t="s">
        <v>10</v>
      </c>
      <c r="R1" s="18" t="s">
        <v>174</v>
      </c>
      <c r="S1" s="18" t="s">
        <v>179</v>
      </c>
      <c r="T1" s="18" t="s">
        <v>173</v>
      </c>
      <c r="U1" s="18" t="s">
        <v>10</v>
      </c>
      <c r="V1" s="18" t="s">
        <v>174</v>
      </c>
      <c r="W1" s="18" t="s">
        <v>180</v>
      </c>
      <c r="X1" s="18" t="s">
        <v>173</v>
      </c>
      <c r="Y1" s="18" t="s">
        <v>10</v>
      </c>
      <c r="Z1" s="18" t="s">
        <v>174</v>
      </c>
      <c r="AA1" s="18" t="s">
        <v>181</v>
      </c>
      <c r="AB1" s="18" t="s">
        <v>173</v>
      </c>
      <c r="AC1" s="18" t="s">
        <v>10</v>
      </c>
      <c r="AD1" s="18" t="s">
        <v>174</v>
      </c>
      <c r="AE1" s="18" t="s">
        <v>182</v>
      </c>
      <c r="AF1" s="18" t="s">
        <v>173</v>
      </c>
      <c r="AG1" s="18" t="s">
        <v>10</v>
      </c>
      <c r="AH1" s="18" t="s">
        <v>174</v>
      </c>
      <c r="AI1" s="18" t="s">
        <v>183</v>
      </c>
      <c r="AJ1" s="18" t="s">
        <v>173</v>
      </c>
      <c r="AK1" s="18" t="s">
        <v>10</v>
      </c>
      <c r="AL1" s="18" t="s">
        <v>174</v>
      </c>
      <c r="AM1" s="18" t="s">
        <v>184</v>
      </c>
      <c r="AN1" s="18" t="s">
        <v>173</v>
      </c>
      <c r="AO1" s="18" t="s">
        <v>10</v>
      </c>
      <c r="AP1" s="18" t="s">
        <v>174</v>
      </c>
      <c r="AQ1" s="18" t="s">
        <v>185</v>
      </c>
      <c r="AR1" s="18" t="s">
        <v>173</v>
      </c>
      <c r="AS1" s="18" t="s">
        <v>10</v>
      </c>
      <c r="AT1" s="18" t="s">
        <v>174</v>
      </c>
      <c r="AU1" s="18" t="s">
        <v>186</v>
      </c>
      <c r="AV1" s="18" t="s">
        <v>173</v>
      </c>
      <c r="AW1" s="18" t="s">
        <v>10</v>
      </c>
      <c r="AX1" s="18" t="s">
        <v>174</v>
      </c>
      <c r="AY1" s="18" t="s">
        <v>187</v>
      </c>
      <c r="AZ1" s="18" t="s">
        <v>173</v>
      </c>
      <c r="BA1" s="18" t="s">
        <v>10</v>
      </c>
      <c r="BB1" s="18" t="s">
        <v>174</v>
      </c>
      <c r="BC1" s="18" t="s">
        <v>188</v>
      </c>
      <c r="BD1" s="18" t="s">
        <v>173</v>
      </c>
      <c r="BE1" s="18" t="s">
        <v>10</v>
      </c>
      <c r="BF1" s="18" t="s">
        <v>174</v>
      </c>
      <c r="BG1" s="18" t="s">
        <v>189</v>
      </c>
      <c r="BH1" s="18" t="s">
        <v>173</v>
      </c>
      <c r="BI1" s="18" t="s">
        <v>10</v>
      </c>
      <c r="BJ1" s="18" t="s">
        <v>174</v>
      </c>
      <c r="BK1" s="18" t="s">
        <v>211</v>
      </c>
    </row>
    <row r="2" spans="1:63">
      <c r="C2" s="18" t="s">
        <v>190</v>
      </c>
      <c r="D2" s="18" t="s">
        <v>25</v>
      </c>
      <c r="E2" s="18" t="s">
        <v>26</v>
      </c>
      <c r="F2" s="18" t="s">
        <v>27</v>
      </c>
      <c r="G2" s="18" t="s">
        <v>191</v>
      </c>
      <c r="H2" s="18" t="s">
        <v>25</v>
      </c>
      <c r="I2" s="18" t="s">
        <v>26</v>
      </c>
      <c r="J2" s="18" t="s">
        <v>27</v>
      </c>
      <c r="K2" s="18" t="s">
        <v>192</v>
      </c>
      <c r="L2" s="18" t="s">
        <v>25</v>
      </c>
      <c r="M2" s="18" t="s">
        <v>26</v>
      </c>
      <c r="N2" s="18" t="s">
        <v>27</v>
      </c>
      <c r="O2" s="18" t="s">
        <v>193</v>
      </c>
      <c r="P2" s="18" t="s">
        <v>25</v>
      </c>
      <c r="Q2" s="18" t="s">
        <v>26</v>
      </c>
      <c r="R2" s="18" t="s">
        <v>27</v>
      </c>
      <c r="S2" s="18" t="s">
        <v>194</v>
      </c>
      <c r="T2" s="18" t="s">
        <v>25</v>
      </c>
      <c r="U2" s="18" t="s">
        <v>26</v>
      </c>
      <c r="V2" s="18" t="s">
        <v>27</v>
      </c>
      <c r="W2" s="18" t="s">
        <v>195</v>
      </c>
      <c r="X2" s="18" t="s">
        <v>25</v>
      </c>
      <c r="Y2" s="18" t="s">
        <v>26</v>
      </c>
      <c r="Z2" s="18" t="s">
        <v>27</v>
      </c>
      <c r="AA2" s="18" t="s">
        <v>196</v>
      </c>
      <c r="AB2" s="18" t="s">
        <v>25</v>
      </c>
      <c r="AC2" s="18" t="s">
        <v>26</v>
      </c>
      <c r="AD2" s="18" t="s">
        <v>27</v>
      </c>
      <c r="AE2" s="18" t="s">
        <v>197</v>
      </c>
      <c r="AF2" s="18" t="s">
        <v>25</v>
      </c>
      <c r="AG2" s="18" t="s">
        <v>26</v>
      </c>
      <c r="AH2" s="18" t="s">
        <v>27</v>
      </c>
      <c r="AI2" s="18" t="s">
        <v>198</v>
      </c>
      <c r="AJ2" s="18" t="s">
        <v>25</v>
      </c>
      <c r="AK2" s="18" t="s">
        <v>26</v>
      </c>
      <c r="AL2" s="18" t="s">
        <v>27</v>
      </c>
      <c r="AM2" s="18" t="s">
        <v>199</v>
      </c>
      <c r="AN2" s="18" t="s">
        <v>25</v>
      </c>
      <c r="AO2" s="18" t="s">
        <v>26</v>
      </c>
      <c r="AP2" s="18" t="s">
        <v>27</v>
      </c>
      <c r="AQ2" s="18" t="s">
        <v>200</v>
      </c>
      <c r="AR2" s="18" t="s">
        <v>25</v>
      </c>
      <c r="AS2" s="18" t="s">
        <v>26</v>
      </c>
      <c r="AT2" s="18" t="s">
        <v>27</v>
      </c>
      <c r="AU2" s="18" t="s">
        <v>201</v>
      </c>
      <c r="AV2" s="18" t="s">
        <v>25</v>
      </c>
      <c r="AW2" s="18" t="s">
        <v>26</v>
      </c>
      <c r="AX2" s="18" t="s">
        <v>27</v>
      </c>
      <c r="AY2" s="18" t="s">
        <v>202</v>
      </c>
      <c r="AZ2" s="18" t="s">
        <v>25</v>
      </c>
      <c r="BA2" s="18" t="s">
        <v>26</v>
      </c>
      <c r="BB2" s="18" t="s">
        <v>27</v>
      </c>
      <c r="BC2" s="18" t="s">
        <v>203</v>
      </c>
      <c r="BD2" s="18" t="s">
        <v>25</v>
      </c>
      <c r="BE2" s="18" t="s">
        <v>26</v>
      </c>
      <c r="BF2" s="18" t="s">
        <v>27</v>
      </c>
      <c r="BG2" s="18" t="s">
        <v>159</v>
      </c>
      <c r="BH2" s="18" t="s">
        <v>25</v>
      </c>
      <c r="BI2" s="18" t="s">
        <v>26</v>
      </c>
      <c r="BJ2" s="18" t="s">
        <v>27</v>
      </c>
      <c r="BK2" s="18" t="s">
        <v>212</v>
      </c>
    </row>
    <row r="3" spans="1:63">
      <c r="A3" s="18" t="s">
        <v>299</v>
      </c>
      <c r="B3" s="18" t="s">
        <v>88</v>
      </c>
      <c r="C3" s="19">
        <v>-6.3424592249630747</v>
      </c>
      <c r="D3" s="19">
        <v>-5.8586873325724742</v>
      </c>
      <c r="E3" s="19">
        <v>-6.4247564922195552</v>
      </c>
      <c r="F3" s="19">
        <v>-6.1906459931615689</v>
      </c>
      <c r="G3" s="19">
        <v>-5.2413085257725109</v>
      </c>
      <c r="H3" s="19">
        <v>-3.6495671480528138</v>
      </c>
      <c r="I3" s="19">
        <v>-0.96317055064825008</v>
      </c>
      <c r="J3" s="19">
        <v>1.0225879683611354</v>
      </c>
      <c r="K3" s="19">
        <v>1.8718758856896351</v>
      </c>
      <c r="L3" s="19">
        <v>2.1297148626070865</v>
      </c>
      <c r="M3" s="19">
        <v>2.1864818873774432</v>
      </c>
      <c r="N3" s="19">
        <v>2.0842053592089362</v>
      </c>
      <c r="O3" s="19">
        <v>2.1476135441860182</v>
      </c>
      <c r="P3" s="19">
        <v>1.9608566945870411</v>
      </c>
      <c r="Q3" s="19">
        <v>2.3464060636119379</v>
      </c>
      <c r="R3" s="19">
        <v>2.9098866036095816</v>
      </c>
      <c r="S3" s="19">
        <v>2.7266963942161113</v>
      </c>
      <c r="T3" s="19">
        <v>3.2596266333052708</v>
      </c>
      <c r="U3" s="19">
        <v>3.6608908762874268</v>
      </c>
      <c r="V3" s="19">
        <v>4.1291590085078944</v>
      </c>
      <c r="W3" s="19">
        <v>5.1830888349680633</v>
      </c>
      <c r="X3" s="19">
        <v>5.7250467800242228</v>
      </c>
      <c r="Y3" s="19">
        <v>6.3255638319618761</v>
      </c>
      <c r="Z3" s="19">
        <v>7.2636503229987213</v>
      </c>
      <c r="AA3" s="19">
        <v>6.7294148396075935</v>
      </c>
      <c r="AB3" s="19">
        <v>5.5171736245998133</v>
      </c>
      <c r="AC3" s="19">
        <v>5.2182568420237185</v>
      </c>
      <c r="AD3" s="19">
        <v>4.863086528165276</v>
      </c>
      <c r="AE3" s="19">
        <v>5.879050889651201</v>
      </c>
      <c r="AF3" s="19">
        <v>6.9338733916091453</v>
      </c>
      <c r="AG3" s="19">
        <v>6.5127713525792954</v>
      </c>
      <c r="AH3" s="19">
        <v>6.922529496341892</v>
      </c>
      <c r="AI3" s="19">
        <v>6.3886515745139771</v>
      </c>
      <c r="AJ3" s="19">
        <v>6.3559035290157402</v>
      </c>
      <c r="AK3" s="19">
        <v>6.4052001300587778</v>
      </c>
      <c r="AL3" s="19">
        <v>4.4619774295196857</v>
      </c>
      <c r="AM3" s="19">
        <v>3.7514461689188185</v>
      </c>
      <c r="AN3" s="19">
        <v>3.6577913028396822</v>
      </c>
      <c r="AO3" s="19">
        <v>2.9397295543582516</v>
      </c>
      <c r="AP3" s="19">
        <v>2.844477631442365</v>
      </c>
      <c r="AQ3" s="19">
        <v>3.1587389808048907</v>
      </c>
      <c r="AR3" s="19">
        <v>2.7116643206646738</v>
      </c>
      <c r="AS3" s="19">
        <v>2.2346351248439666</v>
      </c>
      <c r="AT3" s="19">
        <v>2.4121907700032681</v>
      </c>
      <c r="AU3" s="19">
        <v>1.7281033945525615</v>
      </c>
      <c r="AV3" s="19">
        <v>1.385004699431424</v>
      </c>
      <c r="AW3" s="19">
        <v>1.159919288430233</v>
      </c>
      <c r="AX3" s="19">
        <v>1.0606956698242789</v>
      </c>
      <c r="AY3" s="19">
        <v>1.061743320041691</v>
      </c>
      <c r="AZ3" s="19">
        <v>4.2458725663382851E-2</v>
      </c>
      <c r="BA3" s="19">
        <v>0.82765693217981029</v>
      </c>
      <c r="BB3" s="19">
        <v>0.86637624664747848</v>
      </c>
      <c r="BC3" s="19">
        <v>1.3240425835644176</v>
      </c>
      <c r="BD3" s="19">
        <v>1.5059901826799793</v>
      </c>
      <c r="BE3" s="19">
        <v>-0.25486202056200474</v>
      </c>
      <c r="BF3" s="19">
        <v>-1.5236606620796169</v>
      </c>
      <c r="BG3" s="19">
        <v>-2.3686404707866133</v>
      </c>
      <c r="BH3" s="19">
        <v>-2.980444945741243</v>
      </c>
      <c r="BI3" s="19">
        <v>-4.5004119867090342</v>
      </c>
      <c r="BJ3" s="19">
        <v>-5.9751126706565474</v>
      </c>
      <c r="BK3" s="19">
        <v>-5.8250092693898541</v>
      </c>
    </row>
    <row r="4" spans="1:63">
      <c r="A4" s="18" t="s">
        <v>300</v>
      </c>
      <c r="B4" s="18" t="s">
        <v>89</v>
      </c>
      <c r="C4" s="19">
        <v>-6.356562706109238</v>
      </c>
      <c r="D4" s="19">
        <v>-6.2204259434279647</v>
      </c>
      <c r="E4" s="19">
        <v>-7.2797188368885655</v>
      </c>
      <c r="F4" s="19">
        <v>-7.9254044830353187</v>
      </c>
      <c r="G4" s="19">
        <v>-5.9714211467133422</v>
      </c>
      <c r="H4" s="19">
        <v>-3.329127776500135</v>
      </c>
      <c r="I4" s="19">
        <v>-1.4645421509276697</v>
      </c>
      <c r="J4" s="19">
        <v>0.11417649476967602</v>
      </c>
      <c r="K4" s="19">
        <v>0.79016809763645801</v>
      </c>
      <c r="L4" s="19">
        <v>0.34349400530312219</v>
      </c>
      <c r="M4" s="19">
        <v>0.69857609651622632</v>
      </c>
      <c r="N4" s="19">
        <v>1.0882544922127442</v>
      </c>
      <c r="O4" s="19">
        <v>0.67939290133571062</v>
      </c>
      <c r="P4" s="19">
        <v>-8.5380108325977491E-2</v>
      </c>
      <c r="Q4" s="19">
        <v>0.22096245685192753</v>
      </c>
      <c r="R4" s="19">
        <v>0.55781276235333943</v>
      </c>
      <c r="S4" s="19">
        <v>0.34647237423873017</v>
      </c>
      <c r="T4" s="19">
        <v>2.1439992731057256</v>
      </c>
      <c r="U4" s="19">
        <v>3.6964840424746765</v>
      </c>
      <c r="V4" s="19">
        <v>4.5033419170453515</v>
      </c>
      <c r="W4" s="19">
        <v>6.3046256304996033</v>
      </c>
      <c r="X4" s="19">
        <v>6.2266157324281384</v>
      </c>
      <c r="Y4" s="19">
        <v>6.2099819450457385</v>
      </c>
      <c r="Z4" s="19">
        <v>6.2250251657402567</v>
      </c>
      <c r="AA4" s="19">
        <v>5.0834559314472987</v>
      </c>
      <c r="AB4" s="19">
        <v>4.1280856218036988</v>
      </c>
      <c r="AC4" s="19">
        <v>3.6026095758749834</v>
      </c>
      <c r="AD4" s="19">
        <v>4.2317856845149961</v>
      </c>
      <c r="AE4" s="19">
        <v>4.7601964637691196</v>
      </c>
      <c r="AF4" s="19">
        <v>5.7010655343781806</v>
      </c>
      <c r="AG4" s="19">
        <v>5.6245386394947872</v>
      </c>
      <c r="AH4" s="19">
        <v>5.9028313145444233</v>
      </c>
      <c r="AI4" s="19">
        <v>5.6724932586368766</v>
      </c>
      <c r="AJ4" s="19">
        <v>5.9278119749120348</v>
      </c>
      <c r="AK4" s="19">
        <v>5.495975031005039</v>
      </c>
      <c r="AL4" s="19">
        <v>3.0519375862667468</v>
      </c>
      <c r="AM4" s="19">
        <v>2.1047632949660846</v>
      </c>
      <c r="AN4" s="19">
        <v>2.4291272733384077</v>
      </c>
      <c r="AO4" s="19">
        <v>1.3259496215035091</v>
      </c>
      <c r="AP4" s="19">
        <v>1.4694079795782149</v>
      </c>
      <c r="AQ4" s="19">
        <v>2.3311898101774879</v>
      </c>
      <c r="AR4" s="19">
        <v>0.88109577444924136</v>
      </c>
      <c r="AS4" s="19">
        <v>0.87862780828721598</v>
      </c>
      <c r="AT4" s="19">
        <v>0.97013981070064259</v>
      </c>
      <c r="AU4" s="19">
        <v>-3.3132386643640432E-2</v>
      </c>
      <c r="AV4" s="19">
        <v>-3.5953099789812155E-2</v>
      </c>
      <c r="AW4" s="19">
        <v>0.11442762750770842</v>
      </c>
      <c r="AX4" s="19">
        <v>-4.164939075445958E-2</v>
      </c>
      <c r="AY4" s="19">
        <v>-0.16120312093669337</v>
      </c>
      <c r="AZ4" s="19">
        <v>-1.5818895644694984</v>
      </c>
      <c r="BA4" s="19">
        <v>-1.3570094367711838</v>
      </c>
      <c r="BB4" s="19">
        <v>-1.7780203782038304</v>
      </c>
      <c r="BC4" s="19">
        <v>-1.0001150520597824</v>
      </c>
      <c r="BD4" s="19">
        <v>-1.6865291860145408</v>
      </c>
      <c r="BE4" s="19">
        <v>-3.2271283577813845</v>
      </c>
      <c r="BF4" s="19">
        <v>-3.9028525074033578</v>
      </c>
      <c r="BG4" s="19">
        <v>-4.9918865324974036</v>
      </c>
      <c r="BH4" s="19">
        <v>-5.2431780746656251</v>
      </c>
      <c r="BI4" s="19">
        <v>-7.0461588881818233</v>
      </c>
      <c r="BJ4" s="19">
        <v>-9.2241774961318477</v>
      </c>
      <c r="BK4" s="19">
        <v>-9.0504147471597332</v>
      </c>
    </row>
    <row r="5" spans="1:63">
      <c r="A5" s="18" t="s">
        <v>301</v>
      </c>
      <c r="B5" s="18" t="s">
        <v>87</v>
      </c>
      <c r="C5" s="19">
        <v>-1.4103481146162861E-2</v>
      </c>
      <c r="D5" s="19">
        <v>-0.36173861085548986</v>
      </c>
      <c r="E5" s="19">
        <v>-0.85496234466901144</v>
      </c>
      <c r="F5" s="19">
        <v>-1.734758489873748</v>
      </c>
      <c r="G5" s="19">
        <v>-0.73011262094083174</v>
      </c>
      <c r="H5" s="19">
        <v>0.32043937155267876</v>
      </c>
      <c r="I5" s="19">
        <v>-0.50137160027941974</v>
      </c>
      <c r="J5" s="19">
        <v>-0.90841147359145935</v>
      </c>
      <c r="K5" s="19">
        <v>-1.0817077880531771</v>
      </c>
      <c r="L5" s="19">
        <v>-1.7862208573039642</v>
      </c>
      <c r="M5" s="19">
        <v>-1.4879057908612168</v>
      </c>
      <c r="N5" s="19">
        <v>-0.99595086699619229</v>
      </c>
      <c r="O5" s="19">
        <v>-1.4682206428503077</v>
      </c>
      <c r="P5" s="19">
        <v>-2.0462368029130191</v>
      </c>
      <c r="Q5" s="19">
        <v>-2.1254436067600104</v>
      </c>
      <c r="R5" s="19">
        <v>-2.3520738412562427</v>
      </c>
      <c r="S5" s="19">
        <v>-2.3802240199773816</v>
      </c>
      <c r="T5" s="19">
        <v>-1.1156273601995463</v>
      </c>
      <c r="U5" s="19">
        <v>3.5593166187249267E-2</v>
      </c>
      <c r="V5" s="19">
        <v>0.37418290853745573</v>
      </c>
      <c r="W5" s="19">
        <v>1.1215367955315396</v>
      </c>
      <c r="X5" s="19">
        <v>0.5015689524039153</v>
      </c>
      <c r="Y5" s="19">
        <v>-0.11558188691613734</v>
      </c>
      <c r="Z5" s="19">
        <v>-1.0386251572584639</v>
      </c>
      <c r="AA5" s="19">
        <v>-1.6459589081602957</v>
      </c>
      <c r="AB5" s="19">
        <v>-1.3890880027961139</v>
      </c>
      <c r="AC5" s="19">
        <v>-1.6156472661487349</v>
      </c>
      <c r="AD5" s="19">
        <v>-0.63130084365027828</v>
      </c>
      <c r="AE5" s="19">
        <v>-1.1188544258820816</v>
      </c>
      <c r="AF5" s="19">
        <v>-1.2328078572309629</v>
      </c>
      <c r="AG5" s="19">
        <v>-0.8882327130845078</v>
      </c>
      <c r="AH5" s="19">
        <v>-1.0196981817974686</v>
      </c>
      <c r="AI5" s="19">
        <v>-0.71615831587710199</v>
      </c>
      <c r="AJ5" s="19">
        <v>-0.4280915541037062</v>
      </c>
      <c r="AK5" s="19">
        <v>-0.90922509905373861</v>
      </c>
      <c r="AL5" s="19">
        <v>-1.4100398432529384</v>
      </c>
      <c r="AM5" s="19">
        <v>-1.6466828739527342</v>
      </c>
      <c r="AN5" s="20">
        <v>-1.2286640295012741</v>
      </c>
      <c r="AO5" s="19">
        <v>-1.6137799328547426</v>
      </c>
      <c r="AP5" s="19">
        <v>-1.3750696518641503</v>
      </c>
      <c r="AQ5" s="19">
        <v>-0.82754917062740352</v>
      </c>
      <c r="AR5" s="19">
        <v>-1.830568546215432</v>
      </c>
      <c r="AS5" s="19">
        <v>-1.356007316556751</v>
      </c>
      <c r="AT5" s="19">
        <v>-1.4420509593026256</v>
      </c>
      <c r="AU5" s="19">
        <v>-1.7612357811962016</v>
      </c>
      <c r="AV5" s="19">
        <v>-1.4209577992212361</v>
      </c>
      <c r="AW5" s="19">
        <v>-1.0454916609225249</v>
      </c>
      <c r="AX5" s="19">
        <v>-1.1023450605787384</v>
      </c>
      <c r="AY5" s="19">
        <v>-1.2229464409783846</v>
      </c>
      <c r="AZ5" s="19">
        <v>-1.624348290132881</v>
      </c>
      <c r="BA5" s="19">
        <v>-2.1846663689509942</v>
      </c>
      <c r="BB5" s="19">
        <v>-2.6443966248513093</v>
      </c>
      <c r="BC5" s="19">
        <v>-2.3241576356242</v>
      </c>
      <c r="BD5" s="19">
        <v>-3.1925193686945201</v>
      </c>
      <c r="BE5" s="19">
        <v>-2.9722663372193798</v>
      </c>
      <c r="BF5" s="19">
        <v>-2.3791918453237413</v>
      </c>
      <c r="BG5" s="19">
        <v>-2.6232460617107907</v>
      </c>
      <c r="BH5" s="19">
        <v>-2.2627331289243822</v>
      </c>
      <c r="BI5" s="19">
        <v>-2.5457469014727909</v>
      </c>
      <c r="BJ5" s="19">
        <v>-3.2490648254753016</v>
      </c>
      <c r="BK5" s="19">
        <v>-3.2254054777698791</v>
      </c>
    </row>
    <row r="6" spans="1:63">
      <c r="C6" s="19"/>
      <c r="D6" s="19"/>
      <c r="E6" s="19"/>
      <c r="F6" s="19"/>
      <c r="G6" s="19"/>
      <c r="H6" s="19"/>
      <c r="I6" s="19"/>
      <c r="J6" s="19"/>
      <c r="K6" s="19"/>
      <c r="L6" s="19"/>
      <c r="M6" s="19"/>
      <c r="N6" s="19"/>
      <c r="O6" s="19"/>
      <c r="P6" s="19"/>
      <c r="Q6" s="19"/>
      <c r="R6" s="19"/>
      <c r="S6" s="19"/>
      <c r="T6" s="19"/>
      <c r="U6" s="19"/>
      <c r="V6" s="19"/>
    </row>
  </sheetData>
  <phoneticPr fontId="33" type="noConversion"/>
  <pageMargins left="0.7" right="0.7" top="0.75" bottom="0.75" header="0.3" footer="0.3"/>
  <pageSetup paperSize="9" scale="95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9</vt:i4>
      </vt:variant>
    </vt:vector>
  </HeadingPairs>
  <TitlesOfParts>
    <vt:vector size="29" baseType="lpstr">
      <vt:lpstr>1. adat</vt:lpstr>
      <vt:lpstr>2. adat</vt:lpstr>
      <vt:lpstr>3. adat</vt:lpstr>
      <vt:lpstr>4. adat</vt:lpstr>
      <vt:lpstr>5. adat</vt:lpstr>
      <vt:lpstr>6. adat</vt:lpstr>
      <vt:lpstr>7.adat</vt:lpstr>
      <vt:lpstr>8.adat</vt:lpstr>
      <vt:lpstr>9.adat</vt:lpstr>
      <vt:lpstr>10.adat</vt:lpstr>
      <vt:lpstr>11.adat</vt:lpstr>
      <vt:lpstr>12.adat</vt:lpstr>
      <vt:lpstr>13.adat</vt:lpstr>
      <vt:lpstr>14.adat</vt:lpstr>
      <vt:lpstr>15.adat</vt:lpstr>
      <vt:lpstr>16.adat</vt:lpstr>
      <vt:lpstr>17.adat</vt:lpstr>
      <vt:lpstr>18.adat</vt:lpstr>
      <vt:lpstr>19.adat</vt:lpstr>
      <vt:lpstr>20.adat</vt:lpstr>
      <vt:lpstr>21.adat</vt:lpstr>
      <vt:lpstr>22.adat</vt:lpstr>
      <vt:lpstr>23.adat</vt:lpstr>
      <vt:lpstr>24.adat</vt:lpstr>
      <vt:lpstr>25.adat</vt:lpstr>
      <vt:lpstr>26.adat</vt:lpstr>
      <vt:lpstr>27.adat</vt:lpstr>
      <vt:lpstr>28.adat</vt:lpstr>
      <vt:lpstr>29.adat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ekesizs</dc:creator>
  <cp:lastModifiedBy>Koroknai Péter</cp:lastModifiedBy>
  <cp:lastPrinted>2023-07-10T09:04:32Z</cp:lastPrinted>
  <dcterms:created xsi:type="dcterms:W3CDTF">2010-12-05T22:15:35Z</dcterms:created>
  <dcterms:modified xsi:type="dcterms:W3CDTF">2023-07-21T06:40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0d11092-50c9-4e74-84b5-b1af078dc3d0_Enabled">
    <vt:lpwstr>True</vt:lpwstr>
  </property>
  <property fmtid="{D5CDD505-2E9C-101B-9397-08002B2CF9AE}" pid="3" name="MSIP_Label_b0d11092-50c9-4e74-84b5-b1af078dc3d0_SiteId">
    <vt:lpwstr>97c01ef8-0264-4eef-9c08-fb4a9ba1c0db</vt:lpwstr>
  </property>
  <property fmtid="{D5CDD505-2E9C-101B-9397-08002B2CF9AE}" pid="4" name="MSIP_Label_b0d11092-50c9-4e74-84b5-b1af078dc3d0_Ref">
    <vt:lpwstr>https://api.informationprotection.azure.com/api/97c01ef8-0264-4eef-9c08-fb4a9ba1c0db</vt:lpwstr>
  </property>
  <property fmtid="{D5CDD505-2E9C-101B-9397-08002B2CF9AE}" pid="5" name="MSIP_Label_b0d11092-50c9-4e74-84b5-b1af078dc3d0_Owner">
    <vt:lpwstr>gerlakib@mnb.hu</vt:lpwstr>
  </property>
  <property fmtid="{D5CDD505-2E9C-101B-9397-08002B2CF9AE}" pid="6" name="MSIP_Label_b0d11092-50c9-4e74-84b5-b1af078dc3d0_SetDate">
    <vt:lpwstr>2018-08-24T10:55:17.1858086+02:00</vt:lpwstr>
  </property>
  <property fmtid="{D5CDD505-2E9C-101B-9397-08002B2CF9AE}" pid="7" name="MSIP_Label_b0d11092-50c9-4e74-84b5-b1af078dc3d0_Name">
    <vt:lpwstr>Protected</vt:lpwstr>
  </property>
  <property fmtid="{D5CDD505-2E9C-101B-9397-08002B2CF9AE}" pid="8" name="MSIP_Label_b0d11092-50c9-4e74-84b5-b1af078dc3d0_Application">
    <vt:lpwstr>Microsoft Azure Information Protection</vt:lpwstr>
  </property>
  <property fmtid="{D5CDD505-2E9C-101B-9397-08002B2CF9AE}" pid="9" name="MSIP_Label_b0d11092-50c9-4e74-84b5-b1af078dc3d0_Extended_MSFT_Method">
    <vt:lpwstr>Automatic</vt:lpwstr>
  </property>
  <property fmtid="{D5CDD505-2E9C-101B-9397-08002B2CF9AE}" pid="10" name="Sensitivity">
    <vt:lpwstr>Protected</vt:lpwstr>
  </property>
  <property fmtid="{D5CDD505-2E9C-101B-9397-08002B2CF9AE}" pid="11" name="Érvényességi idő">
    <vt:filetime>2024-08-21T22:00:00Z</vt:filetime>
  </property>
  <property fmtid="{D5CDD505-2E9C-101B-9397-08002B2CF9AE}" pid="12" name="Érvényességet beállító">
    <vt:lpwstr>simonda</vt:lpwstr>
  </property>
  <property fmtid="{D5CDD505-2E9C-101B-9397-08002B2CF9AE}" pid="13" name="Érvényességi idő első beállítása">
    <vt:filetime>2019-08-22T08:10:03Z</vt:filetime>
  </property>
</Properties>
</file>